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6_ND10012252786\Presentations NEW\0. Daily SER\Presentations NEW\0. Daily SER\2025.03\2025.03.27\"/>
    </mc:Choice>
  </mc:AlternateContent>
  <xr:revisionPtr revIDLastSave="0" documentId="13_ncr:8001_{4D3A1C0C-169F-4CF3-8565-78EE804280A1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CIQWBGuid" hidden="1">"Nordea-statement-of-transactions-in-own-shares-20250327.xlsx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175" uniqueCount="490">
  <si>
    <t>27/03/2025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53568</t>
  </si>
  <si>
    <t>2001001125</t>
  </si>
  <si>
    <t>B53569</t>
  </si>
  <si>
    <t>B53570</t>
  </si>
  <si>
    <t>B57197</t>
  </si>
  <si>
    <t>B57202</t>
  </si>
  <si>
    <t>B57203</t>
  </si>
  <si>
    <t>B57204</t>
  </si>
  <si>
    <t>B57288</t>
  </si>
  <si>
    <t>B57289</t>
  </si>
  <si>
    <t>B78632</t>
  </si>
  <si>
    <t>B111894</t>
  </si>
  <si>
    <t>B113947</t>
  </si>
  <si>
    <t>B122712</t>
  </si>
  <si>
    <t>B131342</t>
  </si>
  <si>
    <t>B134034</t>
  </si>
  <si>
    <t>B146899</t>
  </si>
  <si>
    <t>B148307</t>
  </si>
  <si>
    <t>B148753</t>
  </si>
  <si>
    <t>B148754</t>
  </si>
  <si>
    <t>B149020</t>
  </si>
  <si>
    <t>B154356</t>
  </si>
  <si>
    <t>B162311</t>
  </si>
  <si>
    <t>B164172</t>
  </si>
  <si>
    <t>B164173</t>
  </si>
  <si>
    <t>B164235</t>
  </si>
  <si>
    <t>B170879</t>
  </si>
  <si>
    <t>B170880</t>
  </si>
  <si>
    <t>B176239</t>
  </si>
  <si>
    <t>B182276</t>
  </si>
  <si>
    <t>B190171</t>
  </si>
  <si>
    <t>B192533</t>
  </si>
  <si>
    <t>B192561</t>
  </si>
  <si>
    <t>B194563</t>
  </si>
  <si>
    <t>B194568</t>
  </si>
  <si>
    <t>B194569</t>
  </si>
  <si>
    <t>B200401</t>
  </si>
  <si>
    <t>B200600</t>
  </si>
  <si>
    <t>B202923</t>
  </si>
  <si>
    <t>B202924</t>
  </si>
  <si>
    <t>B211366</t>
  </si>
  <si>
    <t>B211676</t>
  </si>
  <si>
    <t>B212619</t>
  </si>
  <si>
    <t>B212620</t>
  </si>
  <si>
    <t>B217473</t>
  </si>
  <si>
    <t>B217475</t>
  </si>
  <si>
    <t>B217476</t>
  </si>
  <si>
    <t>B220054</t>
  </si>
  <si>
    <t>B227426</t>
  </si>
  <si>
    <t>B227437</t>
  </si>
  <si>
    <t>B231872</t>
  </si>
  <si>
    <t>B231875</t>
  </si>
  <si>
    <t>B231878</t>
  </si>
  <si>
    <t>B235337</t>
  </si>
  <si>
    <t>B247977</t>
  </si>
  <si>
    <t>B247978</t>
  </si>
  <si>
    <t>B247979</t>
  </si>
  <si>
    <t>B248078</t>
  </si>
  <si>
    <t>B248081</t>
  </si>
  <si>
    <t>B257905</t>
  </si>
  <si>
    <t>B258112</t>
  </si>
  <si>
    <t>B262172</t>
  </si>
  <si>
    <t>B262689</t>
  </si>
  <si>
    <t>B262970</t>
  </si>
  <si>
    <t>B275848</t>
  </si>
  <si>
    <t>B282177</t>
  </si>
  <si>
    <t>B282361</t>
  </si>
  <si>
    <t>B282363</t>
  </si>
  <si>
    <t>B282374</t>
  </si>
  <si>
    <t>B282375</t>
  </si>
  <si>
    <t>B282376</t>
  </si>
  <si>
    <t>B294042</t>
  </si>
  <si>
    <t>B294044</t>
  </si>
  <si>
    <t>B294045</t>
  </si>
  <si>
    <t>B294055</t>
  </si>
  <si>
    <t>B294056</t>
  </si>
  <si>
    <t>B294057</t>
  </si>
  <si>
    <t>B294058</t>
  </si>
  <si>
    <t>B294059</t>
  </si>
  <si>
    <t>B298378</t>
  </si>
  <si>
    <t>B323977</t>
  </si>
  <si>
    <t>B323988</t>
  </si>
  <si>
    <t>B337177</t>
  </si>
  <si>
    <t>B337179</t>
  </si>
  <si>
    <t>B337192</t>
  </si>
  <si>
    <t>B337195</t>
  </si>
  <si>
    <t>B337188</t>
  </si>
  <si>
    <t>B337189</t>
  </si>
  <si>
    <t>B337193</t>
  </si>
  <si>
    <t>B337194</t>
  </si>
  <si>
    <t>B346537</t>
  </si>
  <si>
    <t>B346540</t>
  </si>
  <si>
    <t>B346541</t>
  </si>
  <si>
    <t>B346542</t>
  </si>
  <si>
    <t>B356690</t>
  </si>
  <si>
    <t>B356789</t>
  </si>
  <si>
    <t>B365295</t>
  </si>
  <si>
    <t>B365296</t>
  </si>
  <si>
    <t>B373409</t>
  </si>
  <si>
    <t>B377775</t>
  </si>
  <si>
    <t>B377852</t>
  </si>
  <si>
    <t>B378686</t>
  </si>
  <si>
    <t>B380592</t>
  </si>
  <si>
    <t>B380597</t>
  </si>
  <si>
    <t>B380606</t>
  </si>
  <si>
    <t>B380607</t>
  </si>
  <si>
    <t>B380609</t>
  </si>
  <si>
    <t>B380610</t>
  </si>
  <si>
    <t>B385602</t>
  </si>
  <si>
    <t>B385603</t>
  </si>
  <si>
    <t>B385631</t>
  </si>
  <si>
    <t>B385643</t>
  </si>
  <si>
    <t>B394725</t>
  </si>
  <si>
    <t>B394726</t>
  </si>
  <si>
    <t>B394727</t>
  </si>
  <si>
    <t>B394728</t>
  </si>
  <si>
    <t>B394730</t>
  </si>
  <si>
    <t>B394732</t>
  </si>
  <si>
    <t>B394733</t>
  </si>
  <si>
    <t>B399424</t>
  </si>
  <si>
    <t>B405815</t>
  </si>
  <si>
    <t>B405818</t>
  </si>
  <si>
    <t>B405819</t>
  </si>
  <si>
    <t>B405967</t>
  </si>
  <si>
    <t>B405969</t>
  </si>
  <si>
    <t>B405973</t>
  </si>
  <si>
    <t>B405974</t>
  </si>
  <si>
    <t>B417515</t>
  </si>
  <si>
    <t>B418084</t>
  </si>
  <si>
    <t>B424700</t>
  </si>
  <si>
    <t>B424701</t>
  </si>
  <si>
    <t>B424697</t>
  </si>
  <si>
    <t>B425489</t>
  </si>
  <si>
    <t>B435848</t>
  </si>
  <si>
    <t>B436037</t>
  </si>
  <si>
    <t>B437325</t>
  </si>
  <si>
    <t>B439265</t>
  </si>
  <si>
    <t>B439390</t>
  </si>
  <si>
    <t>B443991</t>
  </si>
  <si>
    <t>B445473</t>
  </si>
  <si>
    <t>B445480</t>
  </si>
  <si>
    <t>B450822</t>
  </si>
  <si>
    <t>B450823</t>
  </si>
  <si>
    <t>B454332</t>
  </si>
  <si>
    <t>B454333</t>
  </si>
  <si>
    <t>B458395</t>
  </si>
  <si>
    <t>B460911</t>
  </si>
  <si>
    <t>B463938</t>
  </si>
  <si>
    <t>B463939</t>
  </si>
  <si>
    <t>B463942</t>
  </si>
  <si>
    <t>B463943</t>
  </si>
  <si>
    <t>B466703</t>
  </si>
  <si>
    <t>B474828</t>
  </si>
  <si>
    <t>B475525</t>
  </si>
  <si>
    <t>B477053</t>
  </si>
  <si>
    <t>B477054</t>
  </si>
  <si>
    <t>B477055</t>
  </si>
  <si>
    <t>B485092</t>
  </si>
  <si>
    <t>B485224</t>
  </si>
  <si>
    <t>B490815</t>
  </si>
  <si>
    <t>B495549</t>
  </si>
  <si>
    <t>B495553</t>
  </si>
  <si>
    <t>B495554</t>
  </si>
  <si>
    <t>B495564</t>
  </si>
  <si>
    <t>B497332</t>
  </si>
  <si>
    <t>B497339</t>
  </si>
  <si>
    <t>B501619</t>
  </si>
  <si>
    <t>B507771</t>
  </si>
  <si>
    <t>B507772</t>
  </si>
  <si>
    <t>B511005</t>
  </si>
  <si>
    <t>B511008</t>
  </si>
  <si>
    <t>B514940</t>
  </si>
  <si>
    <t>B514941</t>
  </si>
  <si>
    <t>B520841</t>
  </si>
  <si>
    <t>B520842</t>
  </si>
  <si>
    <t>B520897</t>
  </si>
  <si>
    <t>B524231</t>
  </si>
  <si>
    <t>B527812</t>
  </si>
  <si>
    <t>B532521</t>
  </si>
  <si>
    <t>B532522</t>
  </si>
  <si>
    <t>B532591</t>
  </si>
  <si>
    <t>B532592</t>
  </si>
  <si>
    <t>B534500</t>
  </si>
  <si>
    <t>B534501</t>
  </si>
  <si>
    <t>B538991</t>
  </si>
  <si>
    <t>B540890</t>
  </si>
  <si>
    <t>B542354</t>
  </si>
  <si>
    <t>B542382</t>
  </si>
  <si>
    <t>B549120</t>
  </si>
  <si>
    <t>B549121</t>
  </si>
  <si>
    <t>B549123</t>
  </si>
  <si>
    <t>B556062</t>
  </si>
  <si>
    <t>B556692</t>
  </si>
  <si>
    <t>B556798</t>
  </si>
  <si>
    <t>B564324</t>
  </si>
  <si>
    <t>B569054</t>
  </si>
  <si>
    <t>B569062</t>
  </si>
  <si>
    <t>B570959</t>
  </si>
  <si>
    <t>B570961</t>
  </si>
  <si>
    <t>B574482</t>
  </si>
  <si>
    <t>B577274</t>
  </si>
  <si>
    <t>B582777</t>
  </si>
  <si>
    <t>B582778</t>
  </si>
  <si>
    <t>B582803</t>
  </si>
  <si>
    <t>B582804</t>
  </si>
  <si>
    <t>B589679</t>
  </si>
  <si>
    <t>B589838</t>
  </si>
  <si>
    <t>B589839</t>
  </si>
  <si>
    <t>B589923</t>
  </si>
  <si>
    <t>B594891</t>
  </si>
  <si>
    <t>B601528</t>
  </si>
  <si>
    <t>B601540</t>
  </si>
  <si>
    <t>B601541</t>
  </si>
  <si>
    <t>B601542</t>
  </si>
  <si>
    <t>B601597</t>
  </si>
  <si>
    <t>B601599</t>
  </si>
  <si>
    <t>B601600</t>
  </si>
  <si>
    <t>B610116</t>
  </si>
  <si>
    <t>B615074</t>
  </si>
  <si>
    <t>B615075</t>
  </si>
  <si>
    <t>B616602</t>
  </si>
  <si>
    <t>B619410</t>
  </si>
  <si>
    <t>B619411</t>
  </si>
  <si>
    <t>B621510</t>
  </si>
  <si>
    <t>B621515</t>
  </si>
  <si>
    <t>B621516</t>
  </si>
  <si>
    <t>B621548</t>
  </si>
  <si>
    <t>B621549</t>
  </si>
  <si>
    <t>B621693</t>
  </si>
  <si>
    <t>B621694</t>
  </si>
  <si>
    <t>B621695</t>
  </si>
  <si>
    <t>B631200</t>
  </si>
  <si>
    <t>B631634</t>
  </si>
  <si>
    <t>B632307</t>
  </si>
  <si>
    <t>B632308</t>
  </si>
  <si>
    <t>B632309</t>
  </si>
  <si>
    <t>B639217</t>
  </si>
  <si>
    <t>B639643</t>
  </si>
  <si>
    <t>B641577</t>
  </si>
  <si>
    <t>B641578</t>
  </si>
  <si>
    <t>B641695</t>
  </si>
  <si>
    <t>B647254</t>
  </si>
  <si>
    <t>B647255</t>
  </si>
  <si>
    <t>B647568</t>
  </si>
  <si>
    <t>B650365</t>
  </si>
  <si>
    <t>B663871</t>
  </si>
  <si>
    <t>B665903</t>
  </si>
  <si>
    <t>B665904</t>
  </si>
  <si>
    <t>B667385</t>
  </si>
  <si>
    <t>B668151</t>
  </si>
  <si>
    <t>B668152</t>
  </si>
  <si>
    <t>B668155</t>
  </si>
  <si>
    <t>B673039</t>
  </si>
  <si>
    <t>B678084</t>
  </si>
  <si>
    <t>B686042</t>
  </si>
  <si>
    <t>B686043</t>
  </si>
  <si>
    <t>B686044</t>
  </si>
  <si>
    <t>B686045</t>
  </si>
  <si>
    <t>B686046</t>
  </si>
  <si>
    <t>B686116</t>
  </si>
  <si>
    <t>B686126</t>
  </si>
  <si>
    <t>B686879</t>
  </si>
  <si>
    <t>B686880</t>
  </si>
  <si>
    <t>B691528</t>
  </si>
  <si>
    <t>B692748</t>
  </si>
  <si>
    <t>B697165</t>
  </si>
  <si>
    <t>B697814</t>
  </si>
  <si>
    <t>B697815</t>
  </si>
  <si>
    <t>B700265</t>
  </si>
  <si>
    <t>B705032</t>
  </si>
  <si>
    <t>B709062</t>
  </si>
  <si>
    <t>B709063</t>
  </si>
  <si>
    <t>B712405</t>
  </si>
  <si>
    <t>B712406</t>
  </si>
  <si>
    <t>B714375</t>
  </si>
  <si>
    <t>B714401</t>
  </si>
  <si>
    <t>B718422</t>
  </si>
  <si>
    <t>B718423</t>
  </si>
  <si>
    <t>B718514</t>
  </si>
  <si>
    <t>B723744</t>
  </si>
  <si>
    <t>B723745</t>
  </si>
  <si>
    <t>B730441</t>
  </si>
  <si>
    <t>B730442</t>
  </si>
  <si>
    <t>B735561</t>
  </si>
  <si>
    <t>B735766</t>
  </si>
  <si>
    <t>B737118</t>
  </si>
  <si>
    <t>B737120</t>
  </si>
  <si>
    <t>B744216</t>
  </si>
  <si>
    <t>B744218</t>
  </si>
  <si>
    <t>B744223</t>
  </si>
  <si>
    <t>B744289</t>
  </si>
  <si>
    <t>B744291</t>
  </si>
  <si>
    <t>B751320</t>
  </si>
  <si>
    <t>B751323</t>
  </si>
  <si>
    <t>B755015</t>
  </si>
  <si>
    <t>B757183</t>
  </si>
  <si>
    <t>B767342</t>
  </si>
  <si>
    <t>B768170</t>
  </si>
  <si>
    <t>B769256</t>
  </si>
  <si>
    <t>B771420</t>
  </si>
  <si>
    <t>B771421</t>
  </si>
  <si>
    <t>B771429</t>
  </si>
  <si>
    <t>B774926</t>
  </si>
  <si>
    <t>B779593</t>
  </si>
  <si>
    <t>B779594</t>
  </si>
  <si>
    <t>B779596</t>
  </si>
  <si>
    <t>B779597</t>
  </si>
  <si>
    <t>B784981</t>
  </si>
  <si>
    <t>B784982</t>
  </si>
  <si>
    <t>B793003</t>
  </si>
  <si>
    <t>B798743</t>
  </si>
  <si>
    <t>B804251</t>
  </si>
  <si>
    <t>B804249</t>
  </si>
  <si>
    <t>B804250</t>
  </si>
  <si>
    <t>B804254</t>
  </si>
  <si>
    <t>B804256</t>
  </si>
  <si>
    <t>B804262</t>
  </si>
  <si>
    <t>B804268</t>
  </si>
  <si>
    <t>B817388</t>
  </si>
  <si>
    <t>B818425</t>
  </si>
  <si>
    <t>B820247</t>
  </si>
  <si>
    <t>B828727</t>
  </si>
  <si>
    <t>B834412</t>
  </si>
  <si>
    <t>B834417</t>
  </si>
  <si>
    <t>B836562</t>
  </si>
  <si>
    <t>B836568</t>
  </si>
  <si>
    <t>B836666</t>
  </si>
  <si>
    <t>B836667</t>
  </si>
  <si>
    <t>B841221</t>
  </si>
  <si>
    <t>B846507</t>
  </si>
  <si>
    <t>B851769</t>
  </si>
  <si>
    <t>B852216</t>
  </si>
  <si>
    <t>B852210</t>
  </si>
  <si>
    <t>B852214</t>
  </si>
  <si>
    <t>B852922</t>
  </si>
  <si>
    <t>B852923</t>
  </si>
  <si>
    <t>B852924</t>
  </si>
  <si>
    <t>B852925</t>
  </si>
  <si>
    <t>B860118</t>
  </si>
  <si>
    <t>B862996</t>
  </si>
  <si>
    <t>B866077</t>
  </si>
  <si>
    <t>B866278</t>
  </si>
  <si>
    <t>B866279</t>
  </si>
  <si>
    <t>B869554</t>
  </si>
  <si>
    <t>B869557</t>
  </si>
  <si>
    <t>B874140</t>
  </si>
  <si>
    <t>B878391</t>
  </si>
  <si>
    <t>B878416</t>
  </si>
  <si>
    <t>B884396</t>
  </si>
  <si>
    <t>B884385</t>
  </si>
  <si>
    <t>B884391</t>
  </si>
  <si>
    <t>B884392</t>
  </si>
  <si>
    <t>B884393</t>
  </si>
  <si>
    <t>B884397</t>
  </si>
  <si>
    <t>B891937</t>
  </si>
  <si>
    <t>B895018</t>
  </si>
  <si>
    <t>B895021</t>
  </si>
  <si>
    <t>B895050</t>
  </si>
  <si>
    <t>B908542</t>
  </si>
  <si>
    <t>B908546</t>
  </si>
  <si>
    <t>B908547</t>
  </si>
  <si>
    <t>B908543</t>
  </si>
  <si>
    <t>B909526</t>
  </si>
  <si>
    <t>B909527</t>
  </si>
  <si>
    <t>B911991</t>
  </si>
  <si>
    <t>B914476</t>
  </si>
  <si>
    <t>B914800</t>
  </si>
  <si>
    <t>B914801</t>
  </si>
  <si>
    <t>B919577</t>
  </si>
  <si>
    <t>B922085</t>
  </si>
  <si>
    <t>B924381</t>
  </si>
  <si>
    <t>B936234</t>
  </si>
  <si>
    <t>B936254</t>
  </si>
  <si>
    <t>B936255</t>
  </si>
  <si>
    <t>B936841</t>
  </si>
  <si>
    <t>B941273</t>
  </si>
  <si>
    <t>B955219</t>
  </si>
  <si>
    <t>B955228</t>
  </si>
  <si>
    <t>B955251</t>
  </si>
  <si>
    <t>B955252</t>
  </si>
  <si>
    <t>B962789</t>
  </si>
  <si>
    <t>B962790</t>
  </si>
  <si>
    <t>B971363</t>
  </si>
  <si>
    <t>B971543</t>
  </si>
  <si>
    <t>B974385</t>
  </si>
  <si>
    <t>B978063</t>
  </si>
  <si>
    <t>B980395</t>
  </si>
  <si>
    <t>B980533</t>
  </si>
  <si>
    <t>B981070</t>
  </si>
  <si>
    <t>B981949</t>
  </si>
  <si>
    <t>B982218</t>
  </si>
  <si>
    <t>B985412</t>
  </si>
  <si>
    <t>B985414</t>
  </si>
  <si>
    <t>B988117</t>
  </si>
  <si>
    <t>B993055</t>
  </si>
  <si>
    <t>B993143</t>
  </si>
  <si>
    <t>B993144</t>
  </si>
  <si>
    <t>B997940</t>
  </si>
  <si>
    <t>B999789</t>
  </si>
  <si>
    <t>B1003462</t>
  </si>
  <si>
    <t>B1003623</t>
  </si>
  <si>
    <t>B1003631</t>
  </si>
  <si>
    <t>B1004680</t>
  </si>
  <si>
    <t>B1007371</t>
  </si>
  <si>
    <t>B1012510</t>
  </si>
  <si>
    <t>B1013364</t>
  </si>
  <si>
    <t>B1013367</t>
  </si>
  <si>
    <t>B1022188</t>
  </si>
  <si>
    <t>B1024854</t>
  </si>
  <si>
    <t>B1031299</t>
  </si>
  <si>
    <t>B1032040</t>
  </si>
  <si>
    <t>B1032041</t>
  </si>
  <si>
    <t>B1033311</t>
  </si>
  <si>
    <t>2001001116</t>
  </si>
  <si>
    <t>B1045214</t>
  </si>
  <si>
    <t>B1046119</t>
  </si>
  <si>
    <t>B1046120</t>
  </si>
  <si>
    <t>B1046125</t>
  </si>
  <si>
    <t>B1046469</t>
  </si>
  <si>
    <t>B1046626</t>
  </si>
  <si>
    <t>B1046697</t>
  </si>
  <si>
    <t>B1046698</t>
  </si>
  <si>
    <t>B1046708</t>
  </si>
  <si>
    <t>B1046713</t>
  </si>
  <si>
    <t>B1049016</t>
  </si>
  <si>
    <t>B1049112</t>
  </si>
  <si>
    <t>B1065208</t>
  </si>
  <si>
    <t>B1065805</t>
  </si>
  <si>
    <t>B1065837</t>
  </si>
  <si>
    <t>B1065838</t>
  </si>
  <si>
    <t>B1065840</t>
  </si>
  <si>
    <t>B1065842</t>
  </si>
  <si>
    <t>B1065843</t>
  </si>
  <si>
    <t>B1066061</t>
  </si>
  <si>
    <t>B1066066</t>
  </si>
  <si>
    <t>B1070901</t>
  </si>
  <si>
    <t>B1070902</t>
  </si>
  <si>
    <t>B1082163</t>
  </si>
  <si>
    <t>B1082166</t>
  </si>
  <si>
    <t>B1082157</t>
  </si>
  <si>
    <t>B1093346</t>
  </si>
  <si>
    <t>B1094598</t>
  </si>
  <si>
    <t>B1104422</t>
  </si>
  <si>
    <t>B1106422</t>
  </si>
  <si>
    <t>B1107837</t>
  </si>
  <si>
    <t>B1107838</t>
  </si>
  <si>
    <t>B1108206</t>
  </si>
  <si>
    <t>B1108774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7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465"/>
  <sheetViews>
    <sheetView tabSelected="1" workbookViewId="0">
      <selection activeCell="D8" sqref="D8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489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6"/>
      <c r="M1" s="36"/>
    </row>
    <row r="2" spans="1:13" s="1" customFormat="1" ht="21.4" customHeight="1" x14ac:dyDescent="0.2"/>
    <row r="3" spans="1:13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3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486</v>
      </c>
    </row>
    <row r="7" spans="1:13" s="1" customFormat="1" ht="14.45" customHeight="1" x14ac:dyDescent="0.2"/>
    <row r="8" spans="1:13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3" s="1" customFormat="1" ht="19.7" customHeight="1" x14ac:dyDescent="0.2">
      <c r="A9" s="7" t="s">
        <v>7</v>
      </c>
      <c r="B9" s="10">
        <v>45743.510657604202</v>
      </c>
      <c r="C9" s="7" t="s">
        <v>9</v>
      </c>
      <c r="D9" s="11">
        <v>224198</v>
      </c>
      <c r="E9" s="12">
        <v>12.1142</v>
      </c>
      <c r="F9" s="7" t="s">
        <v>20</v>
      </c>
      <c r="G9" s="13">
        <v>2715979.41</v>
      </c>
      <c r="H9" s="7" t="s">
        <v>21</v>
      </c>
      <c r="I9" s="12">
        <v>12.185</v>
      </c>
      <c r="J9" s="12">
        <v>11.94</v>
      </c>
    </row>
    <row r="10" spans="1:13" s="1" customFormat="1" ht="19.7" customHeight="1" x14ac:dyDescent="0.2">
      <c r="A10" s="14"/>
      <c r="B10" s="14"/>
      <c r="C10" s="15" t="s">
        <v>22</v>
      </c>
      <c r="D10" s="16">
        <v>224198</v>
      </c>
      <c r="E10" s="17">
        <v>12.1142</v>
      </c>
      <c r="F10" s="14"/>
      <c r="G10" s="18">
        <v>2715979.41</v>
      </c>
      <c r="H10" s="14"/>
      <c r="I10" s="17">
        <v>12.185</v>
      </c>
      <c r="J10" s="17">
        <v>11.94</v>
      </c>
    </row>
    <row r="11" spans="1:13" s="1" customFormat="1" ht="19.7" customHeight="1" x14ac:dyDescent="0.2">
      <c r="A11" s="7" t="s">
        <v>7</v>
      </c>
      <c r="B11" s="10">
        <v>45743.510657604202</v>
      </c>
      <c r="C11" s="7" t="s">
        <v>9</v>
      </c>
      <c r="D11" s="11">
        <v>192603</v>
      </c>
      <c r="E11" s="12">
        <v>131.20760000000001</v>
      </c>
      <c r="F11" s="7" t="s">
        <v>23</v>
      </c>
      <c r="G11" s="13">
        <v>25270977.379999999</v>
      </c>
      <c r="H11" s="7" t="s">
        <v>24</v>
      </c>
      <c r="I11" s="12">
        <v>131.94999999999999</v>
      </c>
      <c r="J11" s="12">
        <v>129.19999999999999</v>
      </c>
    </row>
    <row r="12" spans="1:13" s="1" customFormat="1" ht="19.7" customHeight="1" x14ac:dyDescent="0.2">
      <c r="A12" s="14"/>
      <c r="B12" s="14"/>
      <c r="C12" s="15" t="s">
        <v>22</v>
      </c>
      <c r="D12" s="16">
        <v>192603</v>
      </c>
      <c r="E12" s="17">
        <v>131.20760000000001</v>
      </c>
      <c r="F12" s="14"/>
      <c r="G12" s="18">
        <v>25270977.379999999</v>
      </c>
      <c r="H12" s="14"/>
      <c r="I12" s="17">
        <v>131.94999999999999</v>
      </c>
      <c r="J12" s="17">
        <v>129.19999999999999</v>
      </c>
    </row>
    <row r="13" spans="1:13" s="1" customFormat="1" ht="19.7" customHeight="1" x14ac:dyDescent="0.2">
      <c r="A13" s="7" t="s">
        <v>7</v>
      </c>
      <c r="B13" s="10">
        <v>45743.510657604202</v>
      </c>
      <c r="C13" s="7" t="s">
        <v>9</v>
      </c>
      <c r="D13" s="11">
        <v>31356</v>
      </c>
      <c r="E13" s="12">
        <v>90.465299999999999</v>
      </c>
      <c r="F13" s="7" t="s">
        <v>25</v>
      </c>
      <c r="G13" s="13">
        <v>2836629.95</v>
      </c>
      <c r="H13" s="7" t="s">
        <v>26</v>
      </c>
      <c r="I13" s="12">
        <v>90.88</v>
      </c>
      <c r="J13" s="12">
        <v>89.32</v>
      </c>
    </row>
    <row r="14" spans="1:13" s="1" customFormat="1" ht="19.7" customHeight="1" x14ac:dyDescent="0.2">
      <c r="A14" s="14"/>
      <c r="B14" s="14"/>
      <c r="C14" s="15" t="s">
        <v>22</v>
      </c>
      <c r="D14" s="16">
        <v>31356</v>
      </c>
      <c r="E14" s="17">
        <v>90.465299999999999</v>
      </c>
      <c r="F14" s="14"/>
      <c r="G14" s="19">
        <v>2836629.95</v>
      </c>
      <c r="H14" s="14"/>
      <c r="I14" s="17">
        <v>90.88</v>
      </c>
      <c r="J14" s="17">
        <v>89.32</v>
      </c>
    </row>
    <row r="15" spans="1:13" s="1" customFormat="1" ht="19.7" customHeight="1" x14ac:dyDescent="0.2">
      <c r="A15" s="35" t="s">
        <v>487</v>
      </c>
    </row>
    <row r="16" spans="1:13" s="1" customFormat="1" ht="8.4499999999999993" customHeight="1" x14ac:dyDescent="0.2"/>
    <row r="17" spans="1:12" s="1" customFormat="1" ht="19.7" customHeight="1" x14ac:dyDescent="0.2">
      <c r="A17" s="34" t="s">
        <v>488</v>
      </c>
    </row>
    <row r="18" spans="1:12" s="1" customFormat="1" ht="21.4" customHeight="1" x14ac:dyDescent="0.2"/>
    <row r="19" spans="1:12" s="1" customFormat="1" ht="84.2" customHeight="1" x14ac:dyDescent="0.2">
      <c r="A19" s="20" t="s">
        <v>27</v>
      </c>
      <c r="B19" s="20" t="s">
        <v>28</v>
      </c>
      <c r="C19" s="20" t="s">
        <v>29</v>
      </c>
      <c r="D19" s="20" t="s">
        <v>12</v>
      </c>
      <c r="E19" s="20" t="s">
        <v>15</v>
      </c>
      <c r="F19" s="20" t="s">
        <v>30</v>
      </c>
      <c r="G19" s="20" t="s">
        <v>31</v>
      </c>
      <c r="H19" s="20" t="s">
        <v>32</v>
      </c>
      <c r="I19" s="20" t="s">
        <v>33</v>
      </c>
      <c r="J19" s="20" t="s">
        <v>34</v>
      </c>
      <c r="K19" s="20" t="s">
        <v>35</v>
      </c>
      <c r="L19" s="21" t="s">
        <v>36</v>
      </c>
    </row>
    <row r="20" spans="1:12" s="1" customFormat="1" ht="19.7" customHeight="1" x14ac:dyDescent="0.2">
      <c r="A20" s="22" t="s">
        <v>7</v>
      </c>
      <c r="B20" s="23">
        <v>45743</v>
      </c>
      <c r="C20" s="24">
        <v>45743.375618784703</v>
      </c>
      <c r="D20" s="22" t="s">
        <v>9</v>
      </c>
      <c r="E20" s="22" t="s">
        <v>20</v>
      </c>
      <c r="F20" s="25">
        <v>12.055</v>
      </c>
      <c r="G20" s="22" t="s">
        <v>37</v>
      </c>
      <c r="H20" s="26">
        <v>2379</v>
      </c>
      <c r="I20" s="27">
        <v>28678.85</v>
      </c>
      <c r="J20" s="22" t="s">
        <v>21</v>
      </c>
      <c r="K20" s="22" t="s">
        <v>38</v>
      </c>
      <c r="L20" s="22" t="s">
        <v>39</v>
      </c>
    </row>
    <row r="21" spans="1:12" s="1" customFormat="1" ht="19.7" customHeight="1" x14ac:dyDescent="0.2">
      <c r="A21" s="28" t="s">
        <v>7</v>
      </c>
      <c r="B21" s="29">
        <v>45743</v>
      </c>
      <c r="C21" s="30">
        <v>45743.375618784703</v>
      </c>
      <c r="D21" s="28" t="s">
        <v>9</v>
      </c>
      <c r="E21" s="28" t="s">
        <v>20</v>
      </c>
      <c r="F21" s="31">
        <v>12.055</v>
      </c>
      <c r="G21" s="28" t="s">
        <v>37</v>
      </c>
      <c r="H21" s="32">
        <v>1414</v>
      </c>
      <c r="I21" s="33">
        <v>17045.77</v>
      </c>
      <c r="J21" s="28" t="s">
        <v>21</v>
      </c>
      <c r="K21" s="28" t="s">
        <v>40</v>
      </c>
      <c r="L21" s="28" t="s">
        <v>39</v>
      </c>
    </row>
    <row r="22" spans="1:12" s="1" customFormat="1" ht="19.7" customHeight="1" x14ac:dyDescent="0.2">
      <c r="A22" s="22" t="s">
        <v>7</v>
      </c>
      <c r="B22" s="23">
        <v>45743</v>
      </c>
      <c r="C22" s="24">
        <v>45743.375618784703</v>
      </c>
      <c r="D22" s="22" t="s">
        <v>9</v>
      </c>
      <c r="E22" s="22" t="s">
        <v>20</v>
      </c>
      <c r="F22" s="25">
        <v>12.055</v>
      </c>
      <c r="G22" s="22" t="s">
        <v>37</v>
      </c>
      <c r="H22" s="26">
        <v>1395</v>
      </c>
      <c r="I22" s="27">
        <v>16816.73</v>
      </c>
      <c r="J22" s="22" t="s">
        <v>21</v>
      </c>
      <c r="K22" s="22" t="s">
        <v>41</v>
      </c>
      <c r="L22" s="22" t="s">
        <v>39</v>
      </c>
    </row>
    <row r="23" spans="1:12" s="1" customFormat="1" ht="19.7" customHeight="1" x14ac:dyDescent="0.2">
      <c r="A23" s="28" t="s">
        <v>7</v>
      </c>
      <c r="B23" s="29">
        <v>45743</v>
      </c>
      <c r="C23" s="30">
        <v>45743.375899409701</v>
      </c>
      <c r="D23" s="28" t="s">
        <v>9</v>
      </c>
      <c r="E23" s="28" t="s">
        <v>20</v>
      </c>
      <c r="F23" s="31">
        <v>12.035</v>
      </c>
      <c r="G23" s="28" t="s">
        <v>37</v>
      </c>
      <c r="H23" s="32">
        <v>2503</v>
      </c>
      <c r="I23" s="33">
        <v>30123.61</v>
      </c>
      <c r="J23" s="28" t="s">
        <v>21</v>
      </c>
      <c r="K23" s="28" t="s">
        <v>42</v>
      </c>
      <c r="L23" s="28" t="s">
        <v>39</v>
      </c>
    </row>
    <row r="24" spans="1:12" s="1" customFormat="1" ht="19.7" customHeight="1" x14ac:dyDescent="0.2">
      <c r="A24" s="22" t="s">
        <v>7</v>
      </c>
      <c r="B24" s="23">
        <v>45743</v>
      </c>
      <c r="C24" s="24">
        <v>45743.375899409701</v>
      </c>
      <c r="D24" s="22" t="s">
        <v>9</v>
      </c>
      <c r="E24" s="22" t="s">
        <v>23</v>
      </c>
      <c r="F24" s="25">
        <v>130.30000000000001</v>
      </c>
      <c r="G24" s="22" t="s">
        <v>37</v>
      </c>
      <c r="H24" s="26">
        <v>2105</v>
      </c>
      <c r="I24" s="27">
        <v>274281.5</v>
      </c>
      <c r="J24" s="22" t="s">
        <v>24</v>
      </c>
      <c r="K24" s="22" t="s">
        <v>43</v>
      </c>
      <c r="L24" s="22" t="s">
        <v>39</v>
      </c>
    </row>
    <row r="25" spans="1:12" s="1" customFormat="1" ht="19.7" customHeight="1" x14ac:dyDescent="0.2">
      <c r="A25" s="28" t="s">
        <v>7</v>
      </c>
      <c r="B25" s="29">
        <v>45743</v>
      </c>
      <c r="C25" s="30">
        <v>45743.375899409701</v>
      </c>
      <c r="D25" s="28" t="s">
        <v>9</v>
      </c>
      <c r="E25" s="28" t="s">
        <v>23</v>
      </c>
      <c r="F25" s="31">
        <v>130.30000000000001</v>
      </c>
      <c r="G25" s="28" t="s">
        <v>37</v>
      </c>
      <c r="H25" s="32">
        <v>2096</v>
      </c>
      <c r="I25" s="33">
        <v>273108.8</v>
      </c>
      <c r="J25" s="28" t="s">
        <v>24</v>
      </c>
      <c r="K25" s="28" t="s">
        <v>44</v>
      </c>
      <c r="L25" s="28" t="s">
        <v>39</v>
      </c>
    </row>
    <row r="26" spans="1:12" s="1" customFormat="1" ht="19.7" customHeight="1" x14ac:dyDescent="0.2">
      <c r="A26" s="22" t="s">
        <v>7</v>
      </c>
      <c r="B26" s="23">
        <v>45743</v>
      </c>
      <c r="C26" s="24">
        <v>45743.375899409701</v>
      </c>
      <c r="D26" s="22" t="s">
        <v>9</v>
      </c>
      <c r="E26" s="22" t="s">
        <v>23</v>
      </c>
      <c r="F26" s="25">
        <v>130.30000000000001</v>
      </c>
      <c r="G26" s="22" t="s">
        <v>37</v>
      </c>
      <c r="H26" s="26">
        <v>1967</v>
      </c>
      <c r="I26" s="27">
        <v>256300.1</v>
      </c>
      <c r="J26" s="22" t="s">
        <v>24</v>
      </c>
      <c r="K26" s="22" t="s">
        <v>45</v>
      </c>
      <c r="L26" s="22" t="s">
        <v>39</v>
      </c>
    </row>
    <row r="27" spans="1:12" s="1" customFormat="1" ht="19.7" customHeight="1" x14ac:dyDescent="0.2">
      <c r="A27" s="28" t="s">
        <v>7</v>
      </c>
      <c r="B27" s="29">
        <v>45743</v>
      </c>
      <c r="C27" s="30">
        <v>45743.3759012269</v>
      </c>
      <c r="D27" s="28" t="s">
        <v>9</v>
      </c>
      <c r="E27" s="28" t="s">
        <v>25</v>
      </c>
      <c r="F27" s="31">
        <v>89.8</v>
      </c>
      <c r="G27" s="28" t="s">
        <v>37</v>
      </c>
      <c r="H27" s="32">
        <v>900</v>
      </c>
      <c r="I27" s="33">
        <v>80820</v>
      </c>
      <c r="J27" s="28" t="s">
        <v>26</v>
      </c>
      <c r="K27" s="28" t="s">
        <v>46</v>
      </c>
      <c r="L27" s="28" t="s">
        <v>39</v>
      </c>
    </row>
    <row r="28" spans="1:12" s="1" customFormat="1" ht="19.7" customHeight="1" x14ac:dyDescent="0.2">
      <c r="A28" s="22" t="s">
        <v>7</v>
      </c>
      <c r="B28" s="23">
        <v>45743</v>
      </c>
      <c r="C28" s="24">
        <v>45743.3759012269</v>
      </c>
      <c r="D28" s="22" t="s">
        <v>9</v>
      </c>
      <c r="E28" s="22" t="s">
        <v>25</v>
      </c>
      <c r="F28" s="25">
        <v>89.8</v>
      </c>
      <c r="G28" s="22" t="s">
        <v>37</v>
      </c>
      <c r="H28" s="26">
        <v>13</v>
      </c>
      <c r="I28" s="27">
        <v>1167.4000000000001</v>
      </c>
      <c r="J28" s="22" t="s">
        <v>26</v>
      </c>
      <c r="K28" s="22" t="s">
        <v>47</v>
      </c>
      <c r="L28" s="22" t="s">
        <v>39</v>
      </c>
    </row>
    <row r="29" spans="1:12" s="1" customFormat="1" ht="19.7" customHeight="1" x14ac:dyDescent="0.2">
      <c r="A29" s="28" t="s">
        <v>7</v>
      </c>
      <c r="B29" s="29">
        <v>45743</v>
      </c>
      <c r="C29" s="30">
        <v>45743.377135659699</v>
      </c>
      <c r="D29" s="28" t="s">
        <v>9</v>
      </c>
      <c r="E29" s="28" t="s">
        <v>20</v>
      </c>
      <c r="F29" s="31">
        <v>11.99</v>
      </c>
      <c r="G29" s="28" t="s">
        <v>37</v>
      </c>
      <c r="H29" s="32">
        <v>1552</v>
      </c>
      <c r="I29" s="33">
        <v>18608.48</v>
      </c>
      <c r="J29" s="28" t="s">
        <v>21</v>
      </c>
      <c r="K29" s="28" t="s">
        <v>48</v>
      </c>
      <c r="L29" s="28" t="s">
        <v>39</v>
      </c>
    </row>
    <row r="30" spans="1:12" s="1" customFormat="1" ht="19.7" customHeight="1" x14ac:dyDescent="0.2">
      <c r="A30" s="22" t="s">
        <v>7</v>
      </c>
      <c r="B30" s="23">
        <v>45743</v>
      </c>
      <c r="C30" s="24">
        <v>45743.379671539398</v>
      </c>
      <c r="D30" s="22" t="s">
        <v>9</v>
      </c>
      <c r="E30" s="22" t="s">
        <v>23</v>
      </c>
      <c r="F30" s="25">
        <v>129.55000000000001</v>
      </c>
      <c r="G30" s="22" t="s">
        <v>37</v>
      </c>
      <c r="H30" s="26">
        <v>82</v>
      </c>
      <c r="I30" s="27">
        <v>10623.1</v>
      </c>
      <c r="J30" s="22" t="s">
        <v>24</v>
      </c>
      <c r="K30" s="22" t="s">
        <v>49</v>
      </c>
      <c r="L30" s="22" t="s">
        <v>39</v>
      </c>
    </row>
    <row r="31" spans="1:12" s="1" customFormat="1" ht="19.7" customHeight="1" x14ac:dyDescent="0.2">
      <c r="A31" s="28" t="s">
        <v>7</v>
      </c>
      <c r="B31" s="29">
        <v>45743</v>
      </c>
      <c r="C31" s="30">
        <v>45743.379879907399</v>
      </c>
      <c r="D31" s="28" t="s">
        <v>9</v>
      </c>
      <c r="E31" s="28" t="s">
        <v>23</v>
      </c>
      <c r="F31" s="31">
        <v>129.55000000000001</v>
      </c>
      <c r="G31" s="28" t="s">
        <v>37</v>
      </c>
      <c r="H31" s="32">
        <v>1250</v>
      </c>
      <c r="I31" s="33">
        <v>161937.5</v>
      </c>
      <c r="J31" s="28" t="s">
        <v>24</v>
      </c>
      <c r="K31" s="28" t="s">
        <v>50</v>
      </c>
      <c r="L31" s="28" t="s">
        <v>39</v>
      </c>
    </row>
    <row r="32" spans="1:12" s="1" customFormat="1" ht="19.7" customHeight="1" x14ac:dyDescent="0.2">
      <c r="A32" s="22" t="s">
        <v>7</v>
      </c>
      <c r="B32" s="23">
        <v>45743</v>
      </c>
      <c r="C32" s="24">
        <v>45743.380717013897</v>
      </c>
      <c r="D32" s="22" t="s">
        <v>9</v>
      </c>
      <c r="E32" s="22" t="s">
        <v>23</v>
      </c>
      <c r="F32" s="25">
        <v>129.4</v>
      </c>
      <c r="G32" s="22" t="s">
        <v>37</v>
      </c>
      <c r="H32" s="26">
        <v>1396</v>
      </c>
      <c r="I32" s="27">
        <v>180642.4</v>
      </c>
      <c r="J32" s="22" t="s">
        <v>24</v>
      </c>
      <c r="K32" s="22" t="s">
        <v>51</v>
      </c>
      <c r="L32" s="22" t="s">
        <v>39</v>
      </c>
    </row>
    <row r="33" spans="1:12" s="1" customFormat="1" ht="19.7" customHeight="1" x14ac:dyDescent="0.2">
      <c r="A33" s="28" t="s">
        <v>7</v>
      </c>
      <c r="B33" s="29">
        <v>45743</v>
      </c>
      <c r="C33" s="30">
        <v>45743.3814817245</v>
      </c>
      <c r="D33" s="28" t="s">
        <v>9</v>
      </c>
      <c r="E33" s="28" t="s">
        <v>23</v>
      </c>
      <c r="F33" s="31">
        <v>129.19999999999999</v>
      </c>
      <c r="G33" s="28" t="s">
        <v>37</v>
      </c>
      <c r="H33" s="32">
        <v>1302</v>
      </c>
      <c r="I33" s="33">
        <v>168218.4</v>
      </c>
      <c r="J33" s="28" t="s">
        <v>24</v>
      </c>
      <c r="K33" s="28" t="s">
        <v>52</v>
      </c>
      <c r="L33" s="28" t="s">
        <v>39</v>
      </c>
    </row>
    <row r="34" spans="1:12" s="1" customFormat="1" ht="19.7" customHeight="1" x14ac:dyDescent="0.2">
      <c r="A34" s="22" t="s">
        <v>7</v>
      </c>
      <c r="B34" s="23">
        <v>45743</v>
      </c>
      <c r="C34" s="24">
        <v>45743.381741088</v>
      </c>
      <c r="D34" s="22" t="s">
        <v>9</v>
      </c>
      <c r="E34" s="22" t="s">
        <v>20</v>
      </c>
      <c r="F34" s="25">
        <v>11.94</v>
      </c>
      <c r="G34" s="22" t="s">
        <v>37</v>
      </c>
      <c r="H34" s="26">
        <v>1665</v>
      </c>
      <c r="I34" s="27">
        <v>19880.099999999999</v>
      </c>
      <c r="J34" s="22" t="s">
        <v>21</v>
      </c>
      <c r="K34" s="22" t="s">
        <v>53</v>
      </c>
      <c r="L34" s="22" t="s">
        <v>39</v>
      </c>
    </row>
    <row r="35" spans="1:12" s="1" customFormat="1" ht="19.7" customHeight="1" x14ac:dyDescent="0.2">
      <c r="A35" s="28" t="s">
        <v>7</v>
      </c>
      <c r="B35" s="29">
        <v>45743</v>
      </c>
      <c r="C35" s="30">
        <v>45743.383135902797</v>
      </c>
      <c r="D35" s="28" t="s">
        <v>9</v>
      </c>
      <c r="E35" s="28" t="s">
        <v>20</v>
      </c>
      <c r="F35" s="31">
        <v>11.975</v>
      </c>
      <c r="G35" s="28" t="s">
        <v>37</v>
      </c>
      <c r="H35" s="32">
        <v>1642</v>
      </c>
      <c r="I35" s="33">
        <v>19662.95</v>
      </c>
      <c r="J35" s="28" t="s">
        <v>21</v>
      </c>
      <c r="K35" s="28" t="s">
        <v>54</v>
      </c>
      <c r="L35" s="28" t="s">
        <v>39</v>
      </c>
    </row>
    <row r="36" spans="1:12" s="1" customFormat="1" ht="19.7" customHeight="1" x14ac:dyDescent="0.2">
      <c r="A36" s="22" t="s">
        <v>7</v>
      </c>
      <c r="B36" s="23">
        <v>45743</v>
      </c>
      <c r="C36" s="24">
        <v>45743.3832973264</v>
      </c>
      <c r="D36" s="22" t="s">
        <v>9</v>
      </c>
      <c r="E36" s="22" t="s">
        <v>23</v>
      </c>
      <c r="F36" s="25">
        <v>129.6</v>
      </c>
      <c r="G36" s="22" t="s">
        <v>37</v>
      </c>
      <c r="H36" s="26">
        <v>1101</v>
      </c>
      <c r="I36" s="27">
        <v>142689.60000000001</v>
      </c>
      <c r="J36" s="22" t="s">
        <v>24</v>
      </c>
      <c r="K36" s="22" t="s">
        <v>55</v>
      </c>
      <c r="L36" s="22" t="s">
        <v>39</v>
      </c>
    </row>
    <row r="37" spans="1:12" s="1" customFormat="1" ht="19.7" customHeight="1" x14ac:dyDescent="0.2">
      <c r="A37" s="28" t="s">
        <v>7</v>
      </c>
      <c r="B37" s="29">
        <v>45743</v>
      </c>
      <c r="C37" s="30">
        <v>45743.383345960698</v>
      </c>
      <c r="D37" s="28" t="s">
        <v>9</v>
      </c>
      <c r="E37" s="28" t="s">
        <v>25</v>
      </c>
      <c r="F37" s="31">
        <v>89.32</v>
      </c>
      <c r="G37" s="28" t="s">
        <v>37</v>
      </c>
      <c r="H37" s="32">
        <v>236</v>
      </c>
      <c r="I37" s="33">
        <v>21079.52</v>
      </c>
      <c r="J37" s="28" t="s">
        <v>26</v>
      </c>
      <c r="K37" s="28" t="s">
        <v>56</v>
      </c>
      <c r="L37" s="28" t="s">
        <v>39</v>
      </c>
    </row>
    <row r="38" spans="1:12" s="1" customFormat="1" ht="19.7" customHeight="1" x14ac:dyDescent="0.2">
      <c r="A38" s="22" t="s">
        <v>7</v>
      </c>
      <c r="B38" s="23">
        <v>45743</v>
      </c>
      <c r="C38" s="24">
        <v>45743.383345960698</v>
      </c>
      <c r="D38" s="22" t="s">
        <v>9</v>
      </c>
      <c r="E38" s="22" t="s">
        <v>25</v>
      </c>
      <c r="F38" s="25">
        <v>89.32</v>
      </c>
      <c r="G38" s="22" t="s">
        <v>37</v>
      </c>
      <c r="H38" s="26">
        <v>731</v>
      </c>
      <c r="I38" s="27">
        <v>65292.92</v>
      </c>
      <c r="J38" s="22" t="s">
        <v>26</v>
      </c>
      <c r="K38" s="22" t="s">
        <v>57</v>
      </c>
      <c r="L38" s="22" t="s">
        <v>39</v>
      </c>
    </row>
    <row r="39" spans="1:12" s="1" customFormat="1" ht="19.7" customHeight="1" x14ac:dyDescent="0.2">
      <c r="A39" s="28" t="s">
        <v>7</v>
      </c>
      <c r="B39" s="29">
        <v>45743</v>
      </c>
      <c r="C39" s="30">
        <v>45743.383356134298</v>
      </c>
      <c r="D39" s="28" t="s">
        <v>9</v>
      </c>
      <c r="E39" s="28" t="s">
        <v>23</v>
      </c>
      <c r="F39" s="31">
        <v>129.6</v>
      </c>
      <c r="G39" s="28" t="s">
        <v>37</v>
      </c>
      <c r="H39" s="32">
        <v>1135</v>
      </c>
      <c r="I39" s="33">
        <v>147096</v>
      </c>
      <c r="J39" s="28" t="s">
        <v>24</v>
      </c>
      <c r="K39" s="28" t="s">
        <v>58</v>
      </c>
      <c r="L39" s="28" t="s">
        <v>39</v>
      </c>
    </row>
    <row r="40" spans="1:12" s="1" customFormat="1" ht="19.7" customHeight="1" x14ac:dyDescent="0.2">
      <c r="A40" s="22" t="s">
        <v>7</v>
      </c>
      <c r="B40" s="23">
        <v>45743</v>
      </c>
      <c r="C40" s="24">
        <v>45743.384018044002</v>
      </c>
      <c r="D40" s="22" t="s">
        <v>9</v>
      </c>
      <c r="E40" s="22" t="s">
        <v>20</v>
      </c>
      <c r="F40" s="25">
        <v>11.975</v>
      </c>
      <c r="G40" s="22" t="s">
        <v>37</v>
      </c>
      <c r="H40" s="26">
        <v>306</v>
      </c>
      <c r="I40" s="27">
        <v>3664.35</v>
      </c>
      <c r="J40" s="22" t="s">
        <v>21</v>
      </c>
      <c r="K40" s="22" t="s">
        <v>59</v>
      </c>
      <c r="L40" s="22" t="s">
        <v>39</v>
      </c>
    </row>
    <row r="41" spans="1:12" s="1" customFormat="1" ht="19.7" customHeight="1" x14ac:dyDescent="0.2">
      <c r="A41" s="28" t="s">
        <v>7</v>
      </c>
      <c r="B41" s="29">
        <v>45743</v>
      </c>
      <c r="C41" s="30">
        <v>45743.384952696797</v>
      </c>
      <c r="D41" s="28" t="s">
        <v>9</v>
      </c>
      <c r="E41" s="28" t="s">
        <v>20</v>
      </c>
      <c r="F41" s="31">
        <v>11.984999999999999</v>
      </c>
      <c r="G41" s="28" t="s">
        <v>37</v>
      </c>
      <c r="H41" s="32">
        <v>2663</v>
      </c>
      <c r="I41" s="33">
        <v>31916.06</v>
      </c>
      <c r="J41" s="28" t="s">
        <v>21</v>
      </c>
      <c r="K41" s="28" t="s">
        <v>60</v>
      </c>
      <c r="L41" s="28" t="s">
        <v>39</v>
      </c>
    </row>
    <row r="42" spans="1:12" s="1" customFormat="1" ht="19.7" customHeight="1" x14ac:dyDescent="0.2">
      <c r="A42" s="22" t="s">
        <v>7</v>
      </c>
      <c r="B42" s="23">
        <v>45743</v>
      </c>
      <c r="C42" s="24">
        <v>45743.3851870949</v>
      </c>
      <c r="D42" s="22" t="s">
        <v>9</v>
      </c>
      <c r="E42" s="22" t="s">
        <v>23</v>
      </c>
      <c r="F42" s="25">
        <v>129.85</v>
      </c>
      <c r="G42" s="22" t="s">
        <v>37</v>
      </c>
      <c r="H42" s="26">
        <v>661</v>
      </c>
      <c r="I42" s="27">
        <v>85830.85</v>
      </c>
      <c r="J42" s="22" t="s">
        <v>24</v>
      </c>
      <c r="K42" s="22" t="s">
        <v>61</v>
      </c>
      <c r="L42" s="22" t="s">
        <v>39</v>
      </c>
    </row>
    <row r="43" spans="1:12" s="1" customFormat="1" ht="19.7" customHeight="1" x14ac:dyDescent="0.2">
      <c r="A43" s="28" t="s">
        <v>7</v>
      </c>
      <c r="B43" s="29">
        <v>45743</v>
      </c>
      <c r="C43" s="30">
        <v>45743.3851870949</v>
      </c>
      <c r="D43" s="28" t="s">
        <v>9</v>
      </c>
      <c r="E43" s="28" t="s">
        <v>23</v>
      </c>
      <c r="F43" s="31">
        <v>129.85</v>
      </c>
      <c r="G43" s="28" t="s">
        <v>37</v>
      </c>
      <c r="H43" s="32">
        <v>1</v>
      </c>
      <c r="I43" s="33">
        <v>129.85</v>
      </c>
      <c r="J43" s="28" t="s">
        <v>24</v>
      </c>
      <c r="K43" s="28" t="s">
        <v>62</v>
      </c>
      <c r="L43" s="28" t="s">
        <v>39</v>
      </c>
    </row>
    <row r="44" spans="1:12" s="1" customFormat="1" ht="19.7" customHeight="1" x14ac:dyDescent="0.2">
      <c r="A44" s="22" t="s">
        <v>7</v>
      </c>
      <c r="B44" s="23">
        <v>45743</v>
      </c>
      <c r="C44" s="24">
        <v>45743.385199675897</v>
      </c>
      <c r="D44" s="22" t="s">
        <v>9</v>
      </c>
      <c r="E44" s="22" t="s">
        <v>23</v>
      </c>
      <c r="F44" s="25">
        <v>129.85</v>
      </c>
      <c r="G44" s="22" t="s">
        <v>37</v>
      </c>
      <c r="H44" s="26">
        <v>1730</v>
      </c>
      <c r="I44" s="27">
        <v>224640.5</v>
      </c>
      <c r="J44" s="22" t="s">
        <v>24</v>
      </c>
      <c r="K44" s="22" t="s">
        <v>63</v>
      </c>
      <c r="L44" s="22" t="s">
        <v>39</v>
      </c>
    </row>
    <row r="45" spans="1:12" s="1" customFormat="1" ht="19.7" customHeight="1" x14ac:dyDescent="0.2">
      <c r="A45" s="28" t="s">
        <v>7</v>
      </c>
      <c r="B45" s="29">
        <v>45743</v>
      </c>
      <c r="C45" s="30">
        <v>45743.386038344899</v>
      </c>
      <c r="D45" s="28" t="s">
        <v>9</v>
      </c>
      <c r="E45" s="28" t="s">
        <v>20</v>
      </c>
      <c r="F45" s="31">
        <v>12</v>
      </c>
      <c r="G45" s="28" t="s">
        <v>37</v>
      </c>
      <c r="H45" s="32">
        <v>2000</v>
      </c>
      <c r="I45" s="33">
        <v>24000</v>
      </c>
      <c r="J45" s="28" t="s">
        <v>21</v>
      </c>
      <c r="K45" s="28" t="s">
        <v>64</v>
      </c>
      <c r="L45" s="28" t="s">
        <v>39</v>
      </c>
    </row>
    <row r="46" spans="1:12" s="1" customFormat="1" ht="19.7" customHeight="1" x14ac:dyDescent="0.2">
      <c r="A46" s="22" t="s">
        <v>7</v>
      </c>
      <c r="B46" s="23">
        <v>45743</v>
      </c>
      <c r="C46" s="24">
        <v>45743.386038344899</v>
      </c>
      <c r="D46" s="22" t="s">
        <v>9</v>
      </c>
      <c r="E46" s="22" t="s">
        <v>20</v>
      </c>
      <c r="F46" s="25">
        <v>12</v>
      </c>
      <c r="G46" s="22" t="s">
        <v>37</v>
      </c>
      <c r="H46" s="26">
        <v>1410</v>
      </c>
      <c r="I46" s="27">
        <v>16920</v>
      </c>
      <c r="J46" s="22" t="s">
        <v>21</v>
      </c>
      <c r="K46" s="22" t="s">
        <v>65</v>
      </c>
      <c r="L46" s="22" t="s">
        <v>39</v>
      </c>
    </row>
    <row r="47" spans="1:12" s="1" customFormat="1" ht="19.7" customHeight="1" x14ac:dyDescent="0.2">
      <c r="A47" s="28" t="s">
        <v>7</v>
      </c>
      <c r="B47" s="29">
        <v>45743</v>
      </c>
      <c r="C47" s="30">
        <v>45743.386797951403</v>
      </c>
      <c r="D47" s="28" t="s">
        <v>9</v>
      </c>
      <c r="E47" s="28" t="s">
        <v>23</v>
      </c>
      <c r="F47" s="31">
        <v>129.80000000000001</v>
      </c>
      <c r="G47" s="28" t="s">
        <v>37</v>
      </c>
      <c r="H47" s="32">
        <v>1133</v>
      </c>
      <c r="I47" s="33">
        <v>147063.4</v>
      </c>
      <c r="J47" s="28" t="s">
        <v>24</v>
      </c>
      <c r="K47" s="28" t="s">
        <v>66</v>
      </c>
      <c r="L47" s="28" t="s">
        <v>39</v>
      </c>
    </row>
    <row r="48" spans="1:12" s="1" customFormat="1" ht="19.7" customHeight="1" x14ac:dyDescent="0.2">
      <c r="A48" s="22" t="s">
        <v>7</v>
      </c>
      <c r="B48" s="23">
        <v>45743</v>
      </c>
      <c r="C48" s="24">
        <v>45743.387481516198</v>
      </c>
      <c r="D48" s="22" t="s">
        <v>9</v>
      </c>
      <c r="E48" s="22" t="s">
        <v>23</v>
      </c>
      <c r="F48" s="25">
        <v>129.65</v>
      </c>
      <c r="G48" s="22" t="s">
        <v>37</v>
      </c>
      <c r="H48" s="26">
        <v>1211</v>
      </c>
      <c r="I48" s="27">
        <v>157006.15</v>
      </c>
      <c r="J48" s="22" t="s">
        <v>24</v>
      </c>
      <c r="K48" s="22" t="s">
        <v>67</v>
      </c>
      <c r="L48" s="22" t="s">
        <v>39</v>
      </c>
    </row>
    <row r="49" spans="1:12" s="1" customFormat="1" ht="19.7" customHeight="1" x14ac:dyDescent="0.2">
      <c r="A49" s="28" t="s">
        <v>7</v>
      </c>
      <c r="B49" s="29">
        <v>45743</v>
      </c>
      <c r="C49" s="30">
        <v>45743.388791122699</v>
      </c>
      <c r="D49" s="28" t="s">
        <v>9</v>
      </c>
      <c r="E49" s="28" t="s">
        <v>25</v>
      </c>
      <c r="F49" s="31">
        <v>89.6</v>
      </c>
      <c r="G49" s="28" t="s">
        <v>37</v>
      </c>
      <c r="H49" s="32">
        <v>886</v>
      </c>
      <c r="I49" s="33">
        <v>79385.600000000006</v>
      </c>
      <c r="J49" s="28" t="s">
        <v>26</v>
      </c>
      <c r="K49" s="28" t="s">
        <v>68</v>
      </c>
      <c r="L49" s="28" t="s">
        <v>39</v>
      </c>
    </row>
    <row r="50" spans="1:12" s="1" customFormat="1" ht="19.7" customHeight="1" x14ac:dyDescent="0.2">
      <c r="A50" s="22" t="s">
        <v>7</v>
      </c>
      <c r="B50" s="23">
        <v>45743</v>
      </c>
      <c r="C50" s="24">
        <v>45743.389130486103</v>
      </c>
      <c r="D50" s="22" t="s">
        <v>9</v>
      </c>
      <c r="E50" s="22" t="s">
        <v>23</v>
      </c>
      <c r="F50" s="25">
        <v>130</v>
      </c>
      <c r="G50" s="22" t="s">
        <v>37</v>
      </c>
      <c r="H50" s="26">
        <v>254</v>
      </c>
      <c r="I50" s="27">
        <v>33020</v>
      </c>
      <c r="J50" s="22" t="s">
        <v>24</v>
      </c>
      <c r="K50" s="22" t="s">
        <v>69</v>
      </c>
      <c r="L50" s="22" t="s">
        <v>39</v>
      </c>
    </row>
    <row r="51" spans="1:12" s="1" customFormat="1" ht="19.7" customHeight="1" x14ac:dyDescent="0.2">
      <c r="A51" s="28" t="s">
        <v>7</v>
      </c>
      <c r="B51" s="29">
        <v>45743</v>
      </c>
      <c r="C51" s="30">
        <v>45743.389135949103</v>
      </c>
      <c r="D51" s="28" t="s">
        <v>9</v>
      </c>
      <c r="E51" s="28" t="s">
        <v>23</v>
      </c>
      <c r="F51" s="31">
        <v>130</v>
      </c>
      <c r="G51" s="28" t="s">
        <v>37</v>
      </c>
      <c r="H51" s="32">
        <v>89</v>
      </c>
      <c r="I51" s="33">
        <v>11570</v>
      </c>
      <c r="J51" s="28" t="s">
        <v>24</v>
      </c>
      <c r="K51" s="28" t="s">
        <v>70</v>
      </c>
      <c r="L51" s="28" t="s">
        <v>39</v>
      </c>
    </row>
    <row r="52" spans="1:12" s="1" customFormat="1" ht="19.7" customHeight="1" x14ac:dyDescent="0.2">
      <c r="A52" s="22" t="s">
        <v>7</v>
      </c>
      <c r="B52" s="23">
        <v>45743</v>
      </c>
      <c r="C52" s="24">
        <v>45743.389442997701</v>
      </c>
      <c r="D52" s="22" t="s">
        <v>9</v>
      </c>
      <c r="E52" s="22" t="s">
        <v>23</v>
      </c>
      <c r="F52" s="25">
        <v>130</v>
      </c>
      <c r="G52" s="22" t="s">
        <v>37</v>
      </c>
      <c r="H52" s="26">
        <v>1141</v>
      </c>
      <c r="I52" s="27">
        <v>148330</v>
      </c>
      <c r="J52" s="22" t="s">
        <v>24</v>
      </c>
      <c r="K52" s="22" t="s">
        <v>71</v>
      </c>
      <c r="L52" s="22" t="s">
        <v>39</v>
      </c>
    </row>
    <row r="53" spans="1:12" s="1" customFormat="1" ht="19.7" customHeight="1" x14ac:dyDescent="0.2">
      <c r="A53" s="28" t="s">
        <v>7</v>
      </c>
      <c r="B53" s="29">
        <v>45743</v>
      </c>
      <c r="C53" s="30">
        <v>45743.389443333297</v>
      </c>
      <c r="D53" s="28" t="s">
        <v>9</v>
      </c>
      <c r="E53" s="28" t="s">
        <v>20</v>
      </c>
      <c r="F53" s="31">
        <v>12.01</v>
      </c>
      <c r="G53" s="28" t="s">
        <v>37</v>
      </c>
      <c r="H53" s="32">
        <v>247</v>
      </c>
      <c r="I53" s="33">
        <v>2966.47</v>
      </c>
      <c r="J53" s="28" t="s">
        <v>21</v>
      </c>
      <c r="K53" s="28" t="s">
        <v>72</v>
      </c>
      <c r="L53" s="28" t="s">
        <v>39</v>
      </c>
    </row>
    <row r="54" spans="1:12" s="1" customFormat="1" ht="19.7" customHeight="1" x14ac:dyDescent="0.2">
      <c r="A54" s="22" t="s">
        <v>7</v>
      </c>
      <c r="B54" s="23">
        <v>45743</v>
      </c>
      <c r="C54" s="24">
        <v>45743.389443333297</v>
      </c>
      <c r="D54" s="22" t="s">
        <v>9</v>
      </c>
      <c r="E54" s="22" t="s">
        <v>20</v>
      </c>
      <c r="F54" s="25">
        <v>12.01</v>
      </c>
      <c r="G54" s="22" t="s">
        <v>37</v>
      </c>
      <c r="H54" s="26">
        <v>1205</v>
      </c>
      <c r="I54" s="27">
        <v>14472.05</v>
      </c>
      <c r="J54" s="22" t="s">
        <v>21</v>
      </c>
      <c r="K54" s="22" t="s">
        <v>73</v>
      </c>
      <c r="L54" s="22" t="s">
        <v>39</v>
      </c>
    </row>
    <row r="55" spans="1:12" s="1" customFormat="1" ht="19.7" customHeight="1" x14ac:dyDescent="0.2">
      <c r="A55" s="28" t="s">
        <v>7</v>
      </c>
      <c r="B55" s="29">
        <v>45743</v>
      </c>
      <c r="C55" s="30">
        <v>45743.390536643499</v>
      </c>
      <c r="D55" s="28" t="s">
        <v>9</v>
      </c>
      <c r="E55" s="28" t="s">
        <v>20</v>
      </c>
      <c r="F55" s="31">
        <v>12.02</v>
      </c>
      <c r="G55" s="28" t="s">
        <v>37</v>
      </c>
      <c r="H55" s="32">
        <v>247</v>
      </c>
      <c r="I55" s="33">
        <v>2968.94</v>
      </c>
      <c r="J55" s="28" t="s">
        <v>21</v>
      </c>
      <c r="K55" s="28" t="s">
        <v>74</v>
      </c>
      <c r="L55" s="28" t="s">
        <v>39</v>
      </c>
    </row>
    <row r="56" spans="1:12" s="1" customFormat="1" ht="19.7" customHeight="1" x14ac:dyDescent="0.2">
      <c r="A56" s="22" t="s">
        <v>7</v>
      </c>
      <c r="B56" s="23">
        <v>45743</v>
      </c>
      <c r="C56" s="24">
        <v>45743.3905784491</v>
      </c>
      <c r="D56" s="22" t="s">
        <v>9</v>
      </c>
      <c r="E56" s="22" t="s">
        <v>20</v>
      </c>
      <c r="F56" s="25">
        <v>12.02</v>
      </c>
      <c r="G56" s="22" t="s">
        <v>37</v>
      </c>
      <c r="H56" s="26">
        <v>1390</v>
      </c>
      <c r="I56" s="27">
        <v>16707.8</v>
      </c>
      <c r="J56" s="22" t="s">
        <v>21</v>
      </c>
      <c r="K56" s="22" t="s">
        <v>75</v>
      </c>
      <c r="L56" s="22" t="s">
        <v>39</v>
      </c>
    </row>
    <row r="57" spans="1:12" s="1" customFormat="1" ht="19.7" customHeight="1" x14ac:dyDescent="0.2">
      <c r="A57" s="28" t="s">
        <v>7</v>
      </c>
      <c r="B57" s="29">
        <v>45743</v>
      </c>
      <c r="C57" s="30">
        <v>45743.3910213079</v>
      </c>
      <c r="D57" s="28" t="s">
        <v>9</v>
      </c>
      <c r="E57" s="28" t="s">
        <v>23</v>
      </c>
      <c r="F57" s="31">
        <v>130.05000000000001</v>
      </c>
      <c r="G57" s="28" t="s">
        <v>37</v>
      </c>
      <c r="H57" s="32">
        <v>1131</v>
      </c>
      <c r="I57" s="33">
        <v>147086.54999999999</v>
      </c>
      <c r="J57" s="28" t="s">
        <v>24</v>
      </c>
      <c r="K57" s="28" t="s">
        <v>76</v>
      </c>
      <c r="L57" s="28" t="s">
        <v>39</v>
      </c>
    </row>
    <row r="58" spans="1:12" s="1" customFormat="1" ht="19.7" customHeight="1" x14ac:dyDescent="0.2">
      <c r="A58" s="22" t="s">
        <v>7</v>
      </c>
      <c r="B58" s="23">
        <v>45743</v>
      </c>
      <c r="C58" s="24">
        <v>45743.3910213079</v>
      </c>
      <c r="D58" s="22" t="s">
        <v>9</v>
      </c>
      <c r="E58" s="22" t="s">
        <v>23</v>
      </c>
      <c r="F58" s="25">
        <v>130.05000000000001</v>
      </c>
      <c r="G58" s="22" t="s">
        <v>37</v>
      </c>
      <c r="H58" s="26">
        <v>5</v>
      </c>
      <c r="I58" s="27">
        <v>650.25</v>
      </c>
      <c r="J58" s="22" t="s">
        <v>24</v>
      </c>
      <c r="K58" s="22" t="s">
        <v>77</v>
      </c>
      <c r="L58" s="22" t="s">
        <v>39</v>
      </c>
    </row>
    <row r="59" spans="1:12" s="1" customFormat="1" ht="19.7" customHeight="1" x14ac:dyDescent="0.2">
      <c r="A59" s="28" t="s">
        <v>7</v>
      </c>
      <c r="B59" s="29">
        <v>45743</v>
      </c>
      <c r="C59" s="30">
        <v>45743.392697361101</v>
      </c>
      <c r="D59" s="28" t="s">
        <v>9</v>
      </c>
      <c r="E59" s="28" t="s">
        <v>20</v>
      </c>
      <c r="F59" s="31">
        <v>12.02</v>
      </c>
      <c r="G59" s="28" t="s">
        <v>37</v>
      </c>
      <c r="H59" s="32">
        <v>1516</v>
      </c>
      <c r="I59" s="33">
        <v>18222.32</v>
      </c>
      <c r="J59" s="28" t="s">
        <v>21</v>
      </c>
      <c r="K59" s="28" t="s">
        <v>78</v>
      </c>
      <c r="L59" s="28" t="s">
        <v>39</v>
      </c>
    </row>
    <row r="60" spans="1:12" s="1" customFormat="1" ht="19.7" customHeight="1" x14ac:dyDescent="0.2">
      <c r="A60" s="22" t="s">
        <v>7</v>
      </c>
      <c r="B60" s="23">
        <v>45743</v>
      </c>
      <c r="C60" s="24">
        <v>45743.392725694401</v>
      </c>
      <c r="D60" s="22" t="s">
        <v>9</v>
      </c>
      <c r="E60" s="22" t="s">
        <v>23</v>
      </c>
      <c r="F60" s="25">
        <v>130.1</v>
      </c>
      <c r="G60" s="22" t="s">
        <v>37</v>
      </c>
      <c r="H60" s="26">
        <v>50</v>
      </c>
      <c r="I60" s="27">
        <v>6505</v>
      </c>
      <c r="J60" s="22" t="s">
        <v>24</v>
      </c>
      <c r="K60" s="22" t="s">
        <v>79</v>
      </c>
      <c r="L60" s="22" t="s">
        <v>39</v>
      </c>
    </row>
    <row r="61" spans="1:12" s="1" customFormat="1" ht="19.7" customHeight="1" x14ac:dyDescent="0.2">
      <c r="A61" s="28" t="s">
        <v>7</v>
      </c>
      <c r="B61" s="29">
        <v>45743</v>
      </c>
      <c r="C61" s="30">
        <v>45743.392856840299</v>
      </c>
      <c r="D61" s="28" t="s">
        <v>9</v>
      </c>
      <c r="E61" s="28" t="s">
        <v>20</v>
      </c>
      <c r="F61" s="31">
        <v>12.01</v>
      </c>
      <c r="G61" s="28" t="s">
        <v>37</v>
      </c>
      <c r="H61" s="32">
        <v>1179</v>
      </c>
      <c r="I61" s="33">
        <v>14159.79</v>
      </c>
      <c r="J61" s="28" t="s">
        <v>21</v>
      </c>
      <c r="K61" s="28" t="s">
        <v>80</v>
      </c>
      <c r="L61" s="28" t="s">
        <v>39</v>
      </c>
    </row>
    <row r="62" spans="1:12" s="1" customFormat="1" ht="19.7" customHeight="1" x14ac:dyDescent="0.2">
      <c r="A62" s="22" t="s">
        <v>7</v>
      </c>
      <c r="B62" s="23">
        <v>45743</v>
      </c>
      <c r="C62" s="24">
        <v>45743.392856840299</v>
      </c>
      <c r="D62" s="22" t="s">
        <v>9</v>
      </c>
      <c r="E62" s="22" t="s">
        <v>20</v>
      </c>
      <c r="F62" s="25">
        <v>12.01</v>
      </c>
      <c r="G62" s="22" t="s">
        <v>37</v>
      </c>
      <c r="H62" s="26">
        <v>230</v>
      </c>
      <c r="I62" s="27">
        <v>2762.3</v>
      </c>
      <c r="J62" s="22" t="s">
        <v>21</v>
      </c>
      <c r="K62" s="22" t="s">
        <v>81</v>
      </c>
      <c r="L62" s="22" t="s">
        <v>39</v>
      </c>
    </row>
    <row r="63" spans="1:12" s="1" customFormat="1" ht="19.7" customHeight="1" x14ac:dyDescent="0.2">
      <c r="A63" s="28" t="s">
        <v>7</v>
      </c>
      <c r="B63" s="29">
        <v>45743</v>
      </c>
      <c r="C63" s="30">
        <v>45743.393599872703</v>
      </c>
      <c r="D63" s="28" t="s">
        <v>9</v>
      </c>
      <c r="E63" s="28" t="s">
        <v>23</v>
      </c>
      <c r="F63" s="31">
        <v>130</v>
      </c>
      <c r="G63" s="28" t="s">
        <v>37</v>
      </c>
      <c r="H63" s="32">
        <v>20</v>
      </c>
      <c r="I63" s="33">
        <v>2600</v>
      </c>
      <c r="J63" s="28" t="s">
        <v>24</v>
      </c>
      <c r="K63" s="28" t="s">
        <v>82</v>
      </c>
      <c r="L63" s="28" t="s">
        <v>39</v>
      </c>
    </row>
    <row r="64" spans="1:12" s="1" customFormat="1" ht="19.7" customHeight="1" x14ac:dyDescent="0.2">
      <c r="A64" s="22" t="s">
        <v>7</v>
      </c>
      <c r="B64" s="23">
        <v>45743</v>
      </c>
      <c r="C64" s="24">
        <v>45743.393599872703</v>
      </c>
      <c r="D64" s="22" t="s">
        <v>9</v>
      </c>
      <c r="E64" s="22" t="s">
        <v>23</v>
      </c>
      <c r="F64" s="25">
        <v>130</v>
      </c>
      <c r="G64" s="22" t="s">
        <v>37</v>
      </c>
      <c r="H64" s="26">
        <v>236</v>
      </c>
      <c r="I64" s="27">
        <v>30680</v>
      </c>
      <c r="J64" s="22" t="s">
        <v>24</v>
      </c>
      <c r="K64" s="22" t="s">
        <v>83</v>
      </c>
      <c r="L64" s="22" t="s">
        <v>39</v>
      </c>
    </row>
    <row r="65" spans="1:12" s="1" customFormat="1" ht="19.7" customHeight="1" x14ac:dyDescent="0.2">
      <c r="A65" s="28" t="s">
        <v>7</v>
      </c>
      <c r="B65" s="29">
        <v>45743</v>
      </c>
      <c r="C65" s="30">
        <v>45743.393600162002</v>
      </c>
      <c r="D65" s="28" t="s">
        <v>9</v>
      </c>
      <c r="E65" s="28" t="s">
        <v>23</v>
      </c>
      <c r="F65" s="31">
        <v>130</v>
      </c>
      <c r="G65" s="28" t="s">
        <v>37</v>
      </c>
      <c r="H65" s="32">
        <v>268</v>
      </c>
      <c r="I65" s="33">
        <v>34840</v>
      </c>
      <c r="J65" s="28" t="s">
        <v>24</v>
      </c>
      <c r="K65" s="28" t="s">
        <v>84</v>
      </c>
      <c r="L65" s="28" t="s">
        <v>39</v>
      </c>
    </row>
    <row r="66" spans="1:12" s="1" customFormat="1" ht="19.7" customHeight="1" x14ac:dyDescent="0.2">
      <c r="A66" s="22" t="s">
        <v>7</v>
      </c>
      <c r="B66" s="23">
        <v>45743</v>
      </c>
      <c r="C66" s="24">
        <v>45743.394052604199</v>
      </c>
      <c r="D66" s="22" t="s">
        <v>9</v>
      </c>
      <c r="E66" s="22" t="s">
        <v>23</v>
      </c>
      <c r="F66" s="25">
        <v>130.15</v>
      </c>
      <c r="G66" s="22" t="s">
        <v>37</v>
      </c>
      <c r="H66" s="26">
        <v>742</v>
      </c>
      <c r="I66" s="27">
        <v>96571.3</v>
      </c>
      <c r="J66" s="22" t="s">
        <v>24</v>
      </c>
      <c r="K66" s="22" t="s">
        <v>85</v>
      </c>
      <c r="L66" s="22" t="s">
        <v>39</v>
      </c>
    </row>
    <row r="67" spans="1:12" s="1" customFormat="1" ht="19.7" customHeight="1" x14ac:dyDescent="0.2">
      <c r="A67" s="28" t="s">
        <v>7</v>
      </c>
      <c r="B67" s="29">
        <v>45743</v>
      </c>
      <c r="C67" s="30">
        <v>45743.395377592598</v>
      </c>
      <c r="D67" s="28" t="s">
        <v>9</v>
      </c>
      <c r="E67" s="28" t="s">
        <v>25</v>
      </c>
      <c r="F67" s="31">
        <v>89.78</v>
      </c>
      <c r="G67" s="28" t="s">
        <v>37</v>
      </c>
      <c r="H67" s="32">
        <v>803</v>
      </c>
      <c r="I67" s="33">
        <v>72093.34</v>
      </c>
      <c r="J67" s="28" t="s">
        <v>26</v>
      </c>
      <c r="K67" s="28" t="s">
        <v>86</v>
      </c>
      <c r="L67" s="28" t="s">
        <v>39</v>
      </c>
    </row>
    <row r="68" spans="1:12" s="1" customFormat="1" ht="19.7" customHeight="1" x14ac:dyDescent="0.2">
      <c r="A68" s="22" t="s">
        <v>7</v>
      </c>
      <c r="B68" s="23">
        <v>45743</v>
      </c>
      <c r="C68" s="24">
        <v>45743.3953781366</v>
      </c>
      <c r="D68" s="22" t="s">
        <v>9</v>
      </c>
      <c r="E68" s="22" t="s">
        <v>20</v>
      </c>
      <c r="F68" s="25">
        <v>12.03</v>
      </c>
      <c r="G68" s="22" t="s">
        <v>37</v>
      </c>
      <c r="H68" s="26">
        <v>1387</v>
      </c>
      <c r="I68" s="27">
        <v>16685.61</v>
      </c>
      <c r="J68" s="22" t="s">
        <v>21</v>
      </c>
      <c r="K68" s="22" t="s">
        <v>87</v>
      </c>
      <c r="L68" s="22" t="s">
        <v>39</v>
      </c>
    </row>
    <row r="69" spans="1:12" s="1" customFormat="1" ht="19.7" customHeight="1" x14ac:dyDescent="0.2">
      <c r="A69" s="28" t="s">
        <v>7</v>
      </c>
      <c r="B69" s="29">
        <v>45743</v>
      </c>
      <c r="C69" s="30">
        <v>45743.396089699098</v>
      </c>
      <c r="D69" s="28" t="s">
        <v>9</v>
      </c>
      <c r="E69" s="28" t="s">
        <v>23</v>
      </c>
      <c r="F69" s="31">
        <v>130.35</v>
      </c>
      <c r="G69" s="28" t="s">
        <v>37</v>
      </c>
      <c r="H69" s="32">
        <v>790</v>
      </c>
      <c r="I69" s="33">
        <v>102976.5</v>
      </c>
      <c r="J69" s="28" t="s">
        <v>24</v>
      </c>
      <c r="K69" s="28" t="s">
        <v>88</v>
      </c>
      <c r="L69" s="28" t="s">
        <v>39</v>
      </c>
    </row>
    <row r="70" spans="1:12" s="1" customFormat="1" ht="19.7" customHeight="1" x14ac:dyDescent="0.2">
      <c r="A70" s="22" t="s">
        <v>7</v>
      </c>
      <c r="B70" s="23">
        <v>45743</v>
      </c>
      <c r="C70" s="24">
        <v>45743.396089768503</v>
      </c>
      <c r="D70" s="22" t="s">
        <v>9</v>
      </c>
      <c r="E70" s="22" t="s">
        <v>23</v>
      </c>
      <c r="F70" s="25">
        <v>130.35</v>
      </c>
      <c r="G70" s="22" t="s">
        <v>37</v>
      </c>
      <c r="H70" s="26">
        <v>790</v>
      </c>
      <c r="I70" s="27">
        <v>102976.5</v>
      </c>
      <c r="J70" s="22" t="s">
        <v>24</v>
      </c>
      <c r="K70" s="22" t="s">
        <v>89</v>
      </c>
      <c r="L70" s="22" t="s">
        <v>39</v>
      </c>
    </row>
    <row r="71" spans="1:12" s="1" customFormat="1" ht="19.7" customHeight="1" x14ac:dyDescent="0.2">
      <c r="A71" s="28" t="s">
        <v>7</v>
      </c>
      <c r="B71" s="29">
        <v>45743</v>
      </c>
      <c r="C71" s="30">
        <v>45743.3960903357</v>
      </c>
      <c r="D71" s="28" t="s">
        <v>9</v>
      </c>
      <c r="E71" s="28" t="s">
        <v>23</v>
      </c>
      <c r="F71" s="31">
        <v>130.35</v>
      </c>
      <c r="G71" s="28" t="s">
        <v>37</v>
      </c>
      <c r="H71" s="32">
        <v>744</v>
      </c>
      <c r="I71" s="33">
        <v>96980.4</v>
      </c>
      <c r="J71" s="28" t="s">
        <v>24</v>
      </c>
      <c r="K71" s="28" t="s">
        <v>90</v>
      </c>
      <c r="L71" s="28" t="s">
        <v>39</v>
      </c>
    </row>
    <row r="72" spans="1:12" s="1" customFormat="1" ht="19.7" customHeight="1" x14ac:dyDescent="0.2">
      <c r="A72" s="22" t="s">
        <v>7</v>
      </c>
      <c r="B72" s="23">
        <v>45743</v>
      </c>
      <c r="C72" s="24">
        <v>45743.396730821798</v>
      </c>
      <c r="D72" s="22" t="s">
        <v>9</v>
      </c>
      <c r="E72" s="22" t="s">
        <v>20</v>
      </c>
      <c r="F72" s="25">
        <v>12.03</v>
      </c>
      <c r="G72" s="22" t="s">
        <v>37</v>
      </c>
      <c r="H72" s="26">
        <v>1384</v>
      </c>
      <c r="I72" s="27">
        <v>16649.52</v>
      </c>
      <c r="J72" s="22" t="s">
        <v>21</v>
      </c>
      <c r="K72" s="22" t="s">
        <v>91</v>
      </c>
      <c r="L72" s="22" t="s">
        <v>39</v>
      </c>
    </row>
    <row r="73" spans="1:12" s="1" customFormat="1" ht="19.7" customHeight="1" x14ac:dyDescent="0.2">
      <c r="A73" s="28" t="s">
        <v>7</v>
      </c>
      <c r="B73" s="29">
        <v>45743</v>
      </c>
      <c r="C73" s="30">
        <v>45743.399025138897</v>
      </c>
      <c r="D73" s="28" t="s">
        <v>9</v>
      </c>
      <c r="E73" s="28" t="s">
        <v>23</v>
      </c>
      <c r="F73" s="31">
        <v>130.25</v>
      </c>
      <c r="G73" s="28" t="s">
        <v>37</v>
      </c>
      <c r="H73" s="32">
        <v>425</v>
      </c>
      <c r="I73" s="33">
        <v>55356.25</v>
      </c>
      <c r="J73" s="28" t="s">
        <v>24</v>
      </c>
      <c r="K73" s="28" t="s">
        <v>92</v>
      </c>
      <c r="L73" s="28" t="s">
        <v>39</v>
      </c>
    </row>
    <row r="74" spans="1:12" s="1" customFormat="1" ht="19.7" customHeight="1" x14ac:dyDescent="0.2">
      <c r="A74" s="22" t="s">
        <v>7</v>
      </c>
      <c r="B74" s="23">
        <v>45743</v>
      </c>
      <c r="C74" s="24">
        <v>45743.399025138897</v>
      </c>
      <c r="D74" s="22" t="s">
        <v>9</v>
      </c>
      <c r="E74" s="22" t="s">
        <v>23</v>
      </c>
      <c r="F74" s="25">
        <v>130.25</v>
      </c>
      <c r="G74" s="22" t="s">
        <v>37</v>
      </c>
      <c r="H74" s="26">
        <v>632</v>
      </c>
      <c r="I74" s="27">
        <v>82318</v>
      </c>
      <c r="J74" s="22" t="s">
        <v>24</v>
      </c>
      <c r="K74" s="22" t="s">
        <v>93</v>
      </c>
      <c r="L74" s="22" t="s">
        <v>39</v>
      </c>
    </row>
    <row r="75" spans="1:12" s="1" customFormat="1" ht="19.7" customHeight="1" x14ac:dyDescent="0.2">
      <c r="A75" s="28" t="s">
        <v>7</v>
      </c>
      <c r="B75" s="29">
        <v>45743</v>
      </c>
      <c r="C75" s="30">
        <v>45743.399025138897</v>
      </c>
      <c r="D75" s="28" t="s">
        <v>9</v>
      </c>
      <c r="E75" s="28" t="s">
        <v>23</v>
      </c>
      <c r="F75" s="31">
        <v>130.25</v>
      </c>
      <c r="G75" s="28" t="s">
        <v>37</v>
      </c>
      <c r="H75" s="32">
        <v>1092</v>
      </c>
      <c r="I75" s="33">
        <v>142233</v>
      </c>
      <c r="J75" s="28" t="s">
        <v>24</v>
      </c>
      <c r="K75" s="28" t="s">
        <v>94</v>
      </c>
      <c r="L75" s="28" t="s">
        <v>39</v>
      </c>
    </row>
    <row r="76" spans="1:12" s="1" customFormat="1" ht="19.7" customHeight="1" x14ac:dyDescent="0.2">
      <c r="A76" s="22" t="s">
        <v>7</v>
      </c>
      <c r="B76" s="23">
        <v>45743</v>
      </c>
      <c r="C76" s="24">
        <v>45743.399029444401</v>
      </c>
      <c r="D76" s="22" t="s">
        <v>9</v>
      </c>
      <c r="E76" s="22" t="s">
        <v>20</v>
      </c>
      <c r="F76" s="25">
        <v>12.025</v>
      </c>
      <c r="G76" s="22" t="s">
        <v>37</v>
      </c>
      <c r="H76" s="26">
        <v>1391</v>
      </c>
      <c r="I76" s="27">
        <v>16726.78</v>
      </c>
      <c r="J76" s="22" t="s">
        <v>21</v>
      </c>
      <c r="K76" s="22" t="s">
        <v>95</v>
      </c>
      <c r="L76" s="22" t="s">
        <v>39</v>
      </c>
    </row>
    <row r="77" spans="1:12" s="1" customFormat="1" ht="19.7" customHeight="1" x14ac:dyDescent="0.2">
      <c r="A77" s="28" t="s">
        <v>7</v>
      </c>
      <c r="B77" s="29">
        <v>45743</v>
      </c>
      <c r="C77" s="30">
        <v>45743.399029444401</v>
      </c>
      <c r="D77" s="28" t="s">
        <v>9</v>
      </c>
      <c r="E77" s="28" t="s">
        <v>20</v>
      </c>
      <c r="F77" s="31">
        <v>12.025</v>
      </c>
      <c r="G77" s="28" t="s">
        <v>37</v>
      </c>
      <c r="H77" s="32">
        <v>1327</v>
      </c>
      <c r="I77" s="33">
        <v>15957.18</v>
      </c>
      <c r="J77" s="28" t="s">
        <v>21</v>
      </c>
      <c r="K77" s="28" t="s">
        <v>96</v>
      </c>
      <c r="L77" s="28" t="s">
        <v>39</v>
      </c>
    </row>
    <row r="78" spans="1:12" s="1" customFormat="1" ht="19.7" customHeight="1" x14ac:dyDescent="0.2">
      <c r="A78" s="22" t="s">
        <v>7</v>
      </c>
      <c r="B78" s="23">
        <v>45743</v>
      </c>
      <c r="C78" s="24">
        <v>45743.401150532402</v>
      </c>
      <c r="D78" s="22" t="s">
        <v>9</v>
      </c>
      <c r="E78" s="22" t="s">
        <v>20</v>
      </c>
      <c r="F78" s="25">
        <v>12.04</v>
      </c>
      <c r="G78" s="22" t="s">
        <v>37</v>
      </c>
      <c r="H78" s="26">
        <v>167</v>
      </c>
      <c r="I78" s="27">
        <v>2010.68</v>
      </c>
      <c r="J78" s="22" t="s">
        <v>21</v>
      </c>
      <c r="K78" s="22" t="s">
        <v>97</v>
      </c>
      <c r="L78" s="22" t="s">
        <v>39</v>
      </c>
    </row>
    <row r="79" spans="1:12" s="1" customFormat="1" ht="19.7" customHeight="1" x14ac:dyDescent="0.2">
      <c r="A79" s="28" t="s">
        <v>7</v>
      </c>
      <c r="B79" s="29">
        <v>45743</v>
      </c>
      <c r="C79" s="30">
        <v>45743.401195625003</v>
      </c>
      <c r="D79" s="28" t="s">
        <v>9</v>
      </c>
      <c r="E79" s="28" t="s">
        <v>20</v>
      </c>
      <c r="F79" s="31">
        <v>12.04</v>
      </c>
      <c r="G79" s="28" t="s">
        <v>37</v>
      </c>
      <c r="H79" s="32">
        <v>1301</v>
      </c>
      <c r="I79" s="33">
        <v>15664.04</v>
      </c>
      <c r="J79" s="28" t="s">
        <v>21</v>
      </c>
      <c r="K79" s="28" t="s">
        <v>98</v>
      </c>
      <c r="L79" s="28" t="s">
        <v>39</v>
      </c>
    </row>
    <row r="80" spans="1:12" s="1" customFormat="1" ht="19.7" customHeight="1" x14ac:dyDescent="0.2">
      <c r="A80" s="22" t="s">
        <v>7</v>
      </c>
      <c r="B80" s="23">
        <v>45743</v>
      </c>
      <c r="C80" s="24">
        <v>45743.402014455998</v>
      </c>
      <c r="D80" s="22" t="s">
        <v>9</v>
      </c>
      <c r="E80" s="22" t="s">
        <v>20</v>
      </c>
      <c r="F80" s="25">
        <v>12.04</v>
      </c>
      <c r="G80" s="22" t="s">
        <v>37</v>
      </c>
      <c r="H80" s="26">
        <v>1564</v>
      </c>
      <c r="I80" s="27">
        <v>18830.560000000001</v>
      </c>
      <c r="J80" s="22" t="s">
        <v>21</v>
      </c>
      <c r="K80" s="22" t="s">
        <v>99</v>
      </c>
      <c r="L80" s="22" t="s">
        <v>39</v>
      </c>
    </row>
    <row r="81" spans="1:12" s="1" customFormat="1" ht="19.7" customHeight="1" x14ac:dyDescent="0.2">
      <c r="A81" s="28" t="s">
        <v>7</v>
      </c>
      <c r="B81" s="29">
        <v>45743</v>
      </c>
      <c r="C81" s="30">
        <v>45743.402116157398</v>
      </c>
      <c r="D81" s="28" t="s">
        <v>9</v>
      </c>
      <c r="E81" s="28" t="s">
        <v>23</v>
      </c>
      <c r="F81" s="31">
        <v>130.35</v>
      </c>
      <c r="G81" s="28" t="s">
        <v>37</v>
      </c>
      <c r="H81" s="32">
        <v>2362</v>
      </c>
      <c r="I81" s="33">
        <v>307886.7</v>
      </c>
      <c r="J81" s="28" t="s">
        <v>24</v>
      </c>
      <c r="K81" s="28" t="s">
        <v>100</v>
      </c>
      <c r="L81" s="28" t="s">
        <v>39</v>
      </c>
    </row>
    <row r="82" spans="1:12" s="1" customFormat="1" ht="19.7" customHeight="1" x14ac:dyDescent="0.2">
      <c r="A82" s="22" t="s">
        <v>7</v>
      </c>
      <c r="B82" s="23">
        <v>45743</v>
      </c>
      <c r="C82" s="24">
        <v>45743.402169120403</v>
      </c>
      <c r="D82" s="22" t="s">
        <v>9</v>
      </c>
      <c r="E82" s="22" t="s">
        <v>25</v>
      </c>
      <c r="F82" s="25">
        <v>89.86</v>
      </c>
      <c r="G82" s="22" t="s">
        <v>37</v>
      </c>
      <c r="H82" s="26">
        <v>594</v>
      </c>
      <c r="I82" s="27">
        <v>53376.84</v>
      </c>
      <c r="J82" s="22" t="s">
        <v>26</v>
      </c>
      <c r="K82" s="22" t="s">
        <v>101</v>
      </c>
      <c r="L82" s="22" t="s">
        <v>39</v>
      </c>
    </row>
    <row r="83" spans="1:12" s="1" customFormat="1" ht="19.7" customHeight="1" x14ac:dyDescent="0.2">
      <c r="A83" s="28" t="s">
        <v>7</v>
      </c>
      <c r="B83" s="29">
        <v>45743</v>
      </c>
      <c r="C83" s="30">
        <v>45743.405063888902</v>
      </c>
      <c r="D83" s="28" t="s">
        <v>9</v>
      </c>
      <c r="E83" s="28" t="s">
        <v>20</v>
      </c>
      <c r="F83" s="31">
        <v>12.03</v>
      </c>
      <c r="G83" s="28" t="s">
        <v>37</v>
      </c>
      <c r="H83" s="32">
        <v>1555</v>
      </c>
      <c r="I83" s="33">
        <v>18706.650000000001</v>
      </c>
      <c r="J83" s="28" t="s">
        <v>21</v>
      </c>
      <c r="K83" s="28" t="s">
        <v>102</v>
      </c>
      <c r="L83" s="28" t="s">
        <v>39</v>
      </c>
    </row>
    <row r="84" spans="1:12" s="1" customFormat="1" ht="19.7" customHeight="1" x14ac:dyDescent="0.2">
      <c r="A84" s="22" t="s">
        <v>7</v>
      </c>
      <c r="B84" s="23">
        <v>45743</v>
      </c>
      <c r="C84" s="24">
        <v>45743.406345555602</v>
      </c>
      <c r="D84" s="22" t="s">
        <v>9</v>
      </c>
      <c r="E84" s="22" t="s">
        <v>23</v>
      </c>
      <c r="F84" s="25">
        <v>130.35</v>
      </c>
      <c r="G84" s="22" t="s">
        <v>37</v>
      </c>
      <c r="H84" s="26">
        <v>2270</v>
      </c>
      <c r="I84" s="27">
        <v>295894.5</v>
      </c>
      <c r="J84" s="22" t="s">
        <v>24</v>
      </c>
      <c r="K84" s="22" t="s">
        <v>103</v>
      </c>
      <c r="L84" s="22" t="s">
        <v>39</v>
      </c>
    </row>
    <row r="85" spans="1:12" s="1" customFormat="1" ht="19.7" customHeight="1" x14ac:dyDescent="0.2">
      <c r="A85" s="28" t="s">
        <v>7</v>
      </c>
      <c r="B85" s="29">
        <v>45743</v>
      </c>
      <c r="C85" s="30">
        <v>45743.406353483799</v>
      </c>
      <c r="D85" s="28" t="s">
        <v>9</v>
      </c>
      <c r="E85" s="28" t="s">
        <v>25</v>
      </c>
      <c r="F85" s="31">
        <v>89.8</v>
      </c>
      <c r="G85" s="28" t="s">
        <v>37</v>
      </c>
      <c r="H85" s="32">
        <v>860</v>
      </c>
      <c r="I85" s="33">
        <v>77228</v>
      </c>
      <c r="J85" s="28" t="s">
        <v>26</v>
      </c>
      <c r="K85" s="28" t="s">
        <v>104</v>
      </c>
      <c r="L85" s="28" t="s">
        <v>39</v>
      </c>
    </row>
    <row r="86" spans="1:12" s="1" customFormat="1" ht="19.7" customHeight="1" x14ac:dyDescent="0.2">
      <c r="A86" s="22" t="s">
        <v>7</v>
      </c>
      <c r="B86" s="23">
        <v>45743</v>
      </c>
      <c r="C86" s="24">
        <v>45743.406353669001</v>
      </c>
      <c r="D86" s="22" t="s">
        <v>9</v>
      </c>
      <c r="E86" s="22" t="s">
        <v>20</v>
      </c>
      <c r="F86" s="25">
        <v>12.03</v>
      </c>
      <c r="G86" s="22" t="s">
        <v>37</v>
      </c>
      <c r="H86" s="26">
        <v>826</v>
      </c>
      <c r="I86" s="27">
        <v>9936.7800000000007</v>
      </c>
      <c r="J86" s="22" t="s">
        <v>21</v>
      </c>
      <c r="K86" s="22" t="s">
        <v>105</v>
      </c>
      <c r="L86" s="22" t="s">
        <v>39</v>
      </c>
    </row>
    <row r="87" spans="1:12" s="1" customFormat="1" ht="19.7" customHeight="1" x14ac:dyDescent="0.2">
      <c r="A87" s="28" t="s">
        <v>7</v>
      </c>
      <c r="B87" s="29">
        <v>45743</v>
      </c>
      <c r="C87" s="30">
        <v>45743.406353738399</v>
      </c>
      <c r="D87" s="28" t="s">
        <v>9</v>
      </c>
      <c r="E87" s="28" t="s">
        <v>20</v>
      </c>
      <c r="F87" s="31">
        <v>12.03</v>
      </c>
      <c r="G87" s="28" t="s">
        <v>37</v>
      </c>
      <c r="H87" s="32">
        <v>826</v>
      </c>
      <c r="I87" s="33">
        <v>9936.7800000000007</v>
      </c>
      <c r="J87" s="28" t="s">
        <v>21</v>
      </c>
      <c r="K87" s="28" t="s">
        <v>106</v>
      </c>
      <c r="L87" s="28" t="s">
        <v>39</v>
      </c>
    </row>
    <row r="88" spans="1:12" s="1" customFormat="1" ht="19.7" customHeight="1" x14ac:dyDescent="0.2">
      <c r="A88" s="22" t="s">
        <v>7</v>
      </c>
      <c r="B88" s="23">
        <v>45743</v>
      </c>
      <c r="C88" s="24">
        <v>45743.406353738399</v>
      </c>
      <c r="D88" s="22" t="s">
        <v>9</v>
      </c>
      <c r="E88" s="22" t="s">
        <v>20</v>
      </c>
      <c r="F88" s="25">
        <v>12.03</v>
      </c>
      <c r="G88" s="22" t="s">
        <v>37</v>
      </c>
      <c r="H88" s="26">
        <v>193</v>
      </c>
      <c r="I88" s="27">
        <v>2321.79</v>
      </c>
      <c r="J88" s="22" t="s">
        <v>21</v>
      </c>
      <c r="K88" s="22" t="s">
        <v>107</v>
      </c>
      <c r="L88" s="22" t="s">
        <v>39</v>
      </c>
    </row>
    <row r="89" spans="1:12" s="1" customFormat="1" ht="19.7" customHeight="1" x14ac:dyDescent="0.2">
      <c r="A89" s="28" t="s">
        <v>7</v>
      </c>
      <c r="B89" s="29">
        <v>45743</v>
      </c>
      <c r="C89" s="30">
        <v>45743.406353738399</v>
      </c>
      <c r="D89" s="28" t="s">
        <v>9</v>
      </c>
      <c r="E89" s="28" t="s">
        <v>20</v>
      </c>
      <c r="F89" s="31">
        <v>12.03</v>
      </c>
      <c r="G89" s="28" t="s">
        <v>37</v>
      </c>
      <c r="H89" s="32">
        <v>964</v>
      </c>
      <c r="I89" s="33">
        <v>11596.92</v>
      </c>
      <c r="J89" s="28" t="s">
        <v>21</v>
      </c>
      <c r="K89" s="28" t="s">
        <v>108</v>
      </c>
      <c r="L89" s="28" t="s">
        <v>39</v>
      </c>
    </row>
    <row r="90" spans="1:12" s="1" customFormat="1" ht="19.7" customHeight="1" x14ac:dyDescent="0.2">
      <c r="A90" s="22" t="s">
        <v>7</v>
      </c>
      <c r="B90" s="23">
        <v>45743</v>
      </c>
      <c r="C90" s="24">
        <v>45743.408911030099</v>
      </c>
      <c r="D90" s="22" t="s">
        <v>9</v>
      </c>
      <c r="E90" s="22" t="s">
        <v>23</v>
      </c>
      <c r="F90" s="25">
        <v>130.4</v>
      </c>
      <c r="G90" s="22" t="s">
        <v>37</v>
      </c>
      <c r="H90" s="26">
        <v>1126</v>
      </c>
      <c r="I90" s="27">
        <v>146830.39999999999</v>
      </c>
      <c r="J90" s="22" t="s">
        <v>24</v>
      </c>
      <c r="K90" s="22" t="s">
        <v>109</v>
      </c>
      <c r="L90" s="22" t="s">
        <v>39</v>
      </c>
    </row>
    <row r="91" spans="1:12" s="1" customFormat="1" ht="19.7" customHeight="1" x14ac:dyDescent="0.2">
      <c r="A91" s="28" t="s">
        <v>7</v>
      </c>
      <c r="B91" s="29">
        <v>45743</v>
      </c>
      <c r="C91" s="30">
        <v>45743.408911030099</v>
      </c>
      <c r="D91" s="28" t="s">
        <v>9</v>
      </c>
      <c r="E91" s="28" t="s">
        <v>23</v>
      </c>
      <c r="F91" s="31">
        <v>130.4</v>
      </c>
      <c r="G91" s="28" t="s">
        <v>37</v>
      </c>
      <c r="H91" s="32">
        <v>728</v>
      </c>
      <c r="I91" s="33">
        <v>94931.199999999997</v>
      </c>
      <c r="J91" s="28" t="s">
        <v>24</v>
      </c>
      <c r="K91" s="28" t="s">
        <v>110</v>
      </c>
      <c r="L91" s="28" t="s">
        <v>39</v>
      </c>
    </row>
    <row r="92" spans="1:12" s="1" customFormat="1" ht="19.7" customHeight="1" x14ac:dyDescent="0.2">
      <c r="A92" s="22" t="s">
        <v>7</v>
      </c>
      <c r="B92" s="23">
        <v>45743</v>
      </c>
      <c r="C92" s="24">
        <v>45743.408911030099</v>
      </c>
      <c r="D92" s="22" t="s">
        <v>9</v>
      </c>
      <c r="E92" s="22" t="s">
        <v>23</v>
      </c>
      <c r="F92" s="25">
        <v>130.4</v>
      </c>
      <c r="G92" s="22" t="s">
        <v>37</v>
      </c>
      <c r="H92" s="26">
        <v>378</v>
      </c>
      <c r="I92" s="27">
        <v>49291.199999999997</v>
      </c>
      <c r="J92" s="22" t="s">
        <v>24</v>
      </c>
      <c r="K92" s="22" t="s">
        <v>111</v>
      </c>
      <c r="L92" s="22" t="s">
        <v>39</v>
      </c>
    </row>
    <row r="93" spans="1:12" s="1" customFormat="1" ht="19.7" customHeight="1" x14ac:dyDescent="0.2">
      <c r="A93" s="28" t="s">
        <v>7</v>
      </c>
      <c r="B93" s="29">
        <v>45743</v>
      </c>
      <c r="C93" s="30">
        <v>45743.408914108797</v>
      </c>
      <c r="D93" s="28" t="s">
        <v>9</v>
      </c>
      <c r="E93" s="28" t="s">
        <v>20</v>
      </c>
      <c r="F93" s="31">
        <v>12.025</v>
      </c>
      <c r="G93" s="28" t="s">
        <v>37</v>
      </c>
      <c r="H93" s="32">
        <v>1340</v>
      </c>
      <c r="I93" s="33">
        <v>16113.5</v>
      </c>
      <c r="J93" s="28" t="s">
        <v>21</v>
      </c>
      <c r="K93" s="28" t="s">
        <v>112</v>
      </c>
      <c r="L93" s="28" t="s">
        <v>39</v>
      </c>
    </row>
    <row r="94" spans="1:12" s="1" customFormat="1" ht="19.7" customHeight="1" x14ac:dyDescent="0.2">
      <c r="A94" s="22" t="s">
        <v>7</v>
      </c>
      <c r="B94" s="23">
        <v>45743</v>
      </c>
      <c r="C94" s="24">
        <v>45743.408914108797</v>
      </c>
      <c r="D94" s="22" t="s">
        <v>9</v>
      </c>
      <c r="E94" s="22" t="s">
        <v>20</v>
      </c>
      <c r="F94" s="25">
        <v>12.025</v>
      </c>
      <c r="G94" s="22" t="s">
        <v>37</v>
      </c>
      <c r="H94" s="26">
        <v>793</v>
      </c>
      <c r="I94" s="27">
        <v>9535.83</v>
      </c>
      <c r="J94" s="22" t="s">
        <v>21</v>
      </c>
      <c r="K94" s="22" t="s">
        <v>113</v>
      </c>
      <c r="L94" s="22" t="s">
        <v>39</v>
      </c>
    </row>
    <row r="95" spans="1:12" s="1" customFormat="1" ht="19.7" customHeight="1" x14ac:dyDescent="0.2">
      <c r="A95" s="28" t="s">
        <v>7</v>
      </c>
      <c r="B95" s="29">
        <v>45743</v>
      </c>
      <c r="C95" s="30">
        <v>45743.408914108797</v>
      </c>
      <c r="D95" s="28" t="s">
        <v>9</v>
      </c>
      <c r="E95" s="28" t="s">
        <v>20</v>
      </c>
      <c r="F95" s="31">
        <v>12.025</v>
      </c>
      <c r="G95" s="28" t="s">
        <v>37</v>
      </c>
      <c r="H95" s="32">
        <v>793</v>
      </c>
      <c r="I95" s="33">
        <v>9535.83</v>
      </c>
      <c r="J95" s="28" t="s">
        <v>21</v>
      </c>
      <c r="K95" s="28" t="s">
        <v>114</v>
      </c>
      <c r="L95" s="28" t="s">
        <v>39</v>
      </c>
    </row>
    <row r="96" spans="1:12" s="1" customFormat="1" ht="19.7" customHeight="1" x14ac:dyDescent="0.2">
      <c r="A96" s="22" t="s">
        <v>7</v>
      </c>
      <c r="B96" s="23">
        <v>45743</v>
      </c>
      <c r="C96" s="24">
        <v>45743.408914108797</v>
      </c>
      <c r="D96" s="22" t="s">
        <v>9</v>
      </c>
      <c r="E96" s="22" t="s">
        <v>20</v>
      </c>
      <c r="F96" s="25">
        <v>12.025</v>
      </c>
      <c r="G96" s="22" t="s">
        <v>37</v>
      </c>
      <c r="H96" s="26">
        <v>793</v>
      </c>
      <c r="I96" s="27">
        <v>9535.83</v>
      </c>
      <c r="J96" s="22" t="s">
        <v>21</v>
      </c>
      <c r="K96" s="22" t="s">
        <v>115</v>
      </c>
      <c r="L96" s="22" t="s">
        <v>39</v>
      </c>
    </row>
    <row r="97" spans="1:12" s="1" customFormat="1" ht="19.7" customHeight="1" x14ac:dyDescent="0.2">
      <c r="A97" s="28" t="s">
        <v>7</v>
      </c>
      <c r="B97" s="29">
        <v>45743</v>
      </c>
      <c r="C97" s="30">
        <v>45743.408914120402</v>
      </c>
      <c r="D97" s="28" t="s">
        <v>9</v>
      </c>
      <c r="E97" s="28" t="s">
        <v>20</v>
      </c>
      <c r="F97" s="31">
        <v>12.025</v>
      </c>
      <c r="G97" s="28" t="s">
        <v>37</v>
      </c>
      <c r="H97" s="32">
        <v>312</v>
      </c>
      <c r="I97" s="33">
        <v>3751.8</v>
      </c>
      <c r="J97" s="28" t="s">
        <v>21</v>
      </c>
      <c r="K97" s="28" t="s">
        <v>116</v>
      </c>
      <c r="L97" s="28" t="s">
        <v>39</v>
      </c>
    </row>
    <row r="98" spans="1:12" s="1" customFormat="1" ht="19.7" customHeight="1" x14ac:dyDescent="0.2">
      <c r="A98" s="22" t="s">
        <v>7</v>
      </c>
      <c r="B98" s="23">
        <v>45743</v>
      </c>
      <c r="C98" s="24">
        <v>45743.409956249998</v>
      </c>
      <c r="D98" s="22" t="s">
        <v>9</v>
      </c>
      <c r="E98" s="22" t="s">
        <v>23</v>
      </c>
      <c r="F98" s="25">
        <v>130.55000000000001</v>
      </c>
      <c r="G98" s="22" t="s">
        <v>37</v>
      </c>
      <c r="H98" s="26">
        <v>2772</v>
      </c>
      <c r="I98" s="27">
        <v>361884.6</v>
      </c>
      <c r="J98" s="22" t="s">
        <v>24</v>
      </c>
      <c r="K98" s="22" t="s">
        <v>117</v>
      </c>
      <c r="L98" s="22" t="s">
        <v>39</v>
      </c>
    </row>
    <row r="99" spans="1:12" s="1" customFormat="1" ht="19.7" customHeight="1" x14ac:dyDescent="0.2">
      <c r="A99" s="28" t="s">
        <v>7</v>
      </c>
      <c r="B99" s="29">
        <v>45743</v>
      </c>
      <c r="C99" s="30">
        <v>45743.416437002299</v>
      </c>
      <c r="D99" s="28" t="s">
        <v>9</v>
      </c>
      <c r="E99" s="28" t="s">
        <v>20</v>
      </c>
      <c r="F99" s="31">
        <v>12.085000000000001</v>
      </c>
      <c r="G99" s="28" t="s">
        <v>37</v>
      </c>
      <c r="H99" s="32">
        <v>4608</v>
      </c>
      <c r="I99" s="33">
        <v>55687.68</v>
      </c>
      <c r="J99" s="28" t="s">
        <v>21</v>
      </c>
      <c r="K99" s="28" t="s">
        <v>118</v>
      </c>
      <c r="L99" s="28" t="s">
        <v>39</v>
      </c>
    </row>
    <row r="100" spans="1:12" s="1" customFormat="1" ht="19.7" customHeight="1" x14ac:dyDescent="0.2">
      <c r="A100" s="22" t="s">
        <v>7</v>
      </c>
      <c r="B100" s="23">
        <v>45743</v>
      </c>
      <c r="C100" s="24">
        <v>45743.416437013897</v>
      </c>
      <c r="D100" s="22" t="s">
        <v>9</v>
      </c>
      <c r="E100" s="22" t="s">
        <v>23</v>
      </c>
      <c r="F100" s="25">
        <v>131</v>
      </c>
      <c r="G100" s="22" t="s">
        <v>37</v>
      </c>
      <c r="H100" s="26">
        <v>1958</v>
      </c>
      <c r="I100" s="27">
        <v>256498</v>
      </c>
      <c r="J100" s="22" t="s">
        <v>24</v>
      </c>
      <c r="K100" s="22" t="s">
        <v>119</v>
      </c>
      <c r="L100" s="22" t="s">
        <v>39</v>
      </c>
    </row>
    <row r="101" spans="1:12" s="1" customFormat="1" ht="19.7" customHeight="1" x14ac:dyDescent="0.2">
      <c r="A101" s="28" t="s">
        <v>7</v>
      </c>
      <c r="B101" s="29">
        <v>45743</v>
      </c>
      <c r="C101" s="30">
        <v>45743.419821620402</v>
      </c>
      <c r="D101" s="28" t="s">
        <v>9</v>
      </c>
      <c r="E101" s="28" t="s">
        <v>20</v>
      </c>
      <c r="F101" s="31">
        <v>12.1</v>
      </c>
      <c r="G101" s="28" t="s">
        <v>37</v>
      </c>
      <c r="H101" s="32">
        <v>1398</v>
      </c>
      <c r="I101" s="33">
        <v>16915.8</v>
      </c>
      <c r="J101" s="28" t="s">
        <v>21</v>
      </c>
      <c r="K101" s="28" t="s">
        <v>120</v>
      </c>
      <c r="L101" s="28" t="s">
        <v>39</v>
      </c>
    </row>
    <row r="102" spans="1:12" s="1" customFormat="1" ht="19.7" customHeight="1" x14ac:dyDescent="0.2">
      <c r="A102" s="22" t="s">
        <v>7</v>
      </c>
      <c r="B102" s="23">
        <v>45743</v>
      </c>
      <c r="C102" s="24">
        <v>45743.419821620402</v>
      </c>
      <c r="D102" s="22" t="s">
        <v>9</v>
      </c>
      <c r="E102" s="22" t="s">
        <v>23</v>
      </c>
      <c r="F102" s="25">
        <v>131.1</v>
      </c>
      <c r="G102" s="22" t="s">
        <v>37</v>
      </c>
      <c r="H102" s="26">
        <v>2229</v>
      </c>
      <c r="I102" s="27">
        <v>292221.90000000002</v>
      </c>
      <c r="J102" s="22" t="s">
        <v>24</v>
      </c>
      <c r="K102" s="22" t="s">
        <v>121</v>
      </c>
      <c r="L102" s="22" t="s">
        <v>39</v>
      </c>
    </row>
    <row r="103" spans="1:12" s="1" customFormat="1" ht="19.7" customHeight="1" x14ac:dyDescent="0.2">
      <c r="A103" s="28" t="s">
        <v>7</v>
      </c>
      <c r="B103" s="29">
        <v>45743</v>
      </c>
      <c r="C103" s="30">
        <v>45743.419821747702</v>
      </c>
      <c r="D103" s="28" t="s">
        <v>9</v>
      </c>
      <c r="E103" s="28" t="s">
        <v>25</v>
      </c>
      <c r="F103" s="31">
        <v>90.3</v>
      </c>
      <c r="G103" s="28" t="s">
        <v>37</v>
      </c>
      <c r="H103" s="32">
        <v>418</v>
      </c>
      <c r="I103" s="33">
        <v>37745.4</v>
      </c>
      <c r="J103" s="28" t="s">
        <v>26</v>
      </c>
      <c r="K103" s="28" t="s">
        <v>122</v>
      </c>
      <c r="L103" s="28" t="s">
        <v>39</v>
      </c>
    </row>
    <row r="104" spans="1:12" s="1" customFormat="1" ht="19.7" customHeight="1" x14ac:dyDescent="0.2">
      <c r="A104" s="22" t="s">
        <v>7</v>
      </c>
      <c r="B104" s="23">
        <v>45743</v>
      </c>
      <c r="C104" s="24">
        <v>45743.419821747702</v>
      </c>
      <c r="D104" s="22" t="s">
        <v>9</v>
      </c>
      <c r="E104" s="22" t="s">
        <v>25</v>
      </c>
      <c r="F104" s="25">
        <v>90.3</v>
      </c>
      <c r="G104" s="22" t="s">
        <v>37</v>
      </c>
      <c r="H104" s="26">
        <v>459</v>
      </c>
      <c r="I104" s="27">
        <v>41447.699999999997</v>
      </c>
      <c r="J104" s="22" t="s">
        <v>26</v>
      </c>
      <c r="K104" s="22" t="s">
        <v>123</v>
      </c>
      <c r="L104" s="22" t="s">
        <v>39</v>
      </c>
    </row>
    <row r="105" spans="1:12" s="1" customFormat="1" ht="19.7" customHeight="1" x14ac:dyDescent="0.2">
      <c r="A105" s="28" t="s">
        <v>7</v>
      </c>
      <c r="B105" s="29">
        <v>45743</v>
      </c>
      <c r="C105" s="30">
        <v>45743.419821747702</v>
      </c>
      <c r="D105" s="28" t="s">
        <v>9</v>
      </c>
      <c r="E105" s="28" t="s">
        <v>20</v>
      </c>
      <c r="F105" s="31">
        <v>12.1</v>
      </c>
      <c r="G105" s="28" t="s">
        <v>37</v>
      </c>
      <c r="H105" s="32">
        <v>373</v>
      </c>
      <c r="I105" s="33">
        <v>4513.3</v>
      </c>
      <c r="J105" s="28" t="s">
        <v>21</v>
      </c>
      <c r="K105" s="28" t="s">
        <v>124</v>
      </c>
      <c r="L105" s="28" t="s">
        <v>39</v>
      </c>
    </row>
    <row r="106" spans="1:12" s="1" customFormat="1" ht="19.7" customHeight="1" x14ac:dyDescent="0.2">
      <c r="A106" s="22" t="s">
        <v>7</v>
      </c>
      <c r="B106" s="23">
        <v>45743</v>
      </c>
      <c r="C106" s="24">
        <v>45743.419821747702</v>
      </c>
      <c r="D106" s="22" t="s">
        <v>9</v>
      </c>
      <c r="E106" s="22" t="s">
        <v>20</v>
      </c>
      <c r="F106" s="25">
        <v>12.1</v>
      </c>
      <c r="G106" s="22" t="s">
        <v>37</v>
      </c>
      <c r="H106" s="26">
        <v>973</v>
      </c>
      <c r="I106" s="27">
        <v>11773.3</v>
      </c>
      <c r="J106" s="22" t="s">
        <v>21</v>
      </c>
      <c r="K106" s="22" t="s">
        <v>125</v>
      </c>
      <c r="L106" s="22" t="s">
        <v>39</v>
      </c>
    </row>
    <row r="107" spans="1:12" s="1" customFormat="1" ht="19.7" customHeight="1" x14ac:dyDescent="0.2">
      <c r="A107" s="28" t="s">
        <v>7</v>
      </c>
      <c r="B107" s="29">
        <v>45743</v>
      </c>
      <c r="C107" s="30">
        <v>45743.419821747702</v>
      </c>
      <c r="D107" s="28" t="s">
        <v>9</v>
      </c>
      <c r="E107" s="28" t="s">
        <v>20</v>
      </c>
      <c r="F107" s="31">
        <v>12.1</v>
      </c>
      <c r="G107" s="28" t="s">
        <v>37</v>
      </c>
      <c r="H107" s="32">
        <v>37</v>
      </c>
      <c r="I107" s="33">
        <v>447.7</v>
      </c>
      <c r="J107" s="28" t="s">
        <v>21</v>
      </c>
      <c r="K107" s="28" t="s">
        <v>126</v>
      </c>
      <c r="L107" s="28" t="s">
        <v>39</v>
      </c>
    </row>
    <row r="108" spans="1:12" s="1" customFormat="1" ht="19.7" customHeight="1" x14ac:dyDescent="0.2">
      <c r="A108" s="22" t="s">
        <v>7</v>
      </c>
      <c r="B108" s="23">
        <v>45743</v>
      </c>
      <c r="C108" s="24">
        <v>45743.419821747702</v>
      </c>
      <c r="D108" s="22" t="s">
        <v>9</v>
      </c>
      <c r="E108" s="22" t="s">
        <v>20</v>
      </c>
      <c r="F108" s="25">
        <v>12.1</v>
      </c>
      <c r="G108" s="22" t="s">
        <v>37</v>
      </c>
      <c r="H108" s="26">
        <v>1342</v>
      </c>
      <c r="I108" s="27">
        <v>16238.2</v>
      </c>
      <c r="J108" s="22" t="s">
        <v>21</v>
      </c>
      <c r="K108" s="22" t="s">
        <v>127</v>
      </c>
      <c r="L108" s="22" t="s">
        <v>39</v>
      </c>
    </row>
    <row r="109" spans="1:12" s="1" customFormat="1" ht="19.7" customHeight="1" x14ac:dyDescent="0.2">
      <c r="A109" s="28" t="s">
        <v>7</v>
      </c>
      <c r="B109" s="29">
        <v>45743</v>
      </c>
      <c r="C109" s="30">
        <v>45743.422471689802</v>
      </c>
      <c r="D109" s="28" t="s">
        <v>9</v>
      </c>
      <c r="E109" s="28" t="s">
        <v>23</v>
      </c>
      <c r="F109" s="31">
        <v>131.1</v>
      </c>
      <c r="G109" s="28" t="s">
        <v>37</v>
      </c>
      <c r="H109" s="32">
        <v>1</v>
      </c>
      <c r="I109" s="33">
        <v>131.1</v>
      </c>
      <c r="J109" s="28" t="s">
        <v>24</v>
      </c>
      <c r="K109" s="28" t="s">
        <v>128</v>
      </c>
      <c r="L109" s="28" t="s">
        <v>39</v>
      </c>
    </row>
    <row r="110" spans="1:12" s="1" customFormat="1" ht="19.7" customHeight="1" x14ac:dyDescent="0.2">
      <c r="A110" s="22" t="s">
        <v>7</v>
      </c>
      <c r="B110" s="23">
        <v>45743</v>
      </c>
      <c r="C110" s="24">
        <v>45743.422471932899</v>
      </c>
      <c r="D110" s="22" t="s">
        <v>9</v>
      </c>
      <c r="E110" s="22" t="s">
        <v>23</v>
      </c>
      <c r="F110" s="25">
        <v>131.1</v>
      </c>
      <c r="G110" s="22" t="s">
        <v>37</v>
      </c>
      <c r="H110" s="26">
        <v>536</v>
      </c>
      <c r="I110" s="27">
        <v>70269.600000000006</v>
      </c>
      <c r="J110" s="22" t="s">
        <v>24</v>
      </c>
      <c r="K110" s="22" t="s">
        <v>129</v>
      </c>
      <c r="L110" s="22" t="s">
        <v>39</v>
      </c>
    </row>
    <row r="111" spans="1:12" s="1" customFormat="1" ht="19.7" customHeight="1" x14ac:dyDescent="0.2">
      <c r="A111" s="28" t="s">
        <v>7</v>
      </c>
      <c r="B111" s="29">
        <v>45743</v>
      </c>
      <c r="C111" s="30">
        <v>45743.422471932899</v>
      </c>
      <c r="D111" s="28" t="s">
        <v>9</v>
      </c>
      <c r="E111" s="28" t="s">
        <v>23</v>
      </c>
      <c r="F111" s="31">
        <v>131.1</v>
      </c>
      <c r="G111" s="28" t="s">
        <v>37</v>
      </c>
      <c r="H111" s="32">
        <v>659</v>
      </c>
      <c r="I111" s="33">
        <v>86394.9</v>
      </c>
      <c r="J111" s="28" t="s">
        <v>24</v>
      </c>
      <c r="K111" s="28" t="s">
        <v>130</v>
      </c>
      <c r="L111" s="28" t="s">
        <v>39</v>
      </c>
    </row>
    <row r="112" spans="1:12" s="1" customFormat="1" ht="19.7" customHeight="1" x14ac:dyDescent="0.2">
      <c r="A112" s="22" t="s">
        <v>7</v>
      </c>
      <c r="B112" s="23">
        <v>45743</v>
      </c>
      <c r="C112" s="24">
        <v>45743.422471944497</v>
      </c>
      <c r="D112" s="22" t="s">
        <v>9</v>
      </c>
      <c r="E112" s="22" t="s">
        <v>23</v>
      </c>
      <c r="F112" s="25">
        <v>131.1</v>
      </c>
      <c r="G112" s="22" t="s">
        <v>37</v>
      </c>
      <c r="H112" s="26">
        <v>153</v>
      </c>
      <c r="I112" s="27">
        <v>20058.3</v>
      </c>
      <c r="J112" s="22" t="s">
        <v>24</v>
      </c>
      <c r="K112" s="22" t="s">
        <v>131</v>
      </c>
      <c r="L112" s="22" t="s">
        <v>39</v>
      </c>
    </row>
    <row r="113" spans="1:12" s="1" customFormat="1" ht="19.7" customHeight="1" x14ac:dyDescent="0.2">
      <c r="A113" s="28" t="s">
        <v>7</v>
      </c>
      <c r="B113" s="29">
        <v>45743</v>
      </c>
      <c r="C113" s="30">
        <v>45743.424957569398</v>
      </c>
      <c r="D113" s="28" t="s">
        <v>9</v>
      </c>
      <c r="E113" s="28" t="s">
        <v>25</v>
      </c>
      <c r="F113" s="31">
        <v>90.36</v>
      </c>
      <c r="G113" s="28" t="s">
        <v>37</v>
      </c>
      <c r="H113" s="32">
        <v>1004</v>
      </c>
      <c r="I113" s="33">
        <v>90721.44</v>
      </c>
      <c r="J113" s="28" t="s">
        <v>26</v>
      </c>
      <c r="K113" s="28" t="s">
        <v>132</v>
      </c>
      <c r="L113" s="28" t="s">
        <v>39</v>
      </c>
    </row>
    <row r="114" spans="1:12" s="1" customFormat="1" ht="19.7" customHeight="1" x14ac:dyDescent="0.2">
      <c r="A114" s="22" t="s">
        <v>7</v>
      </c>
      <c r="B114" s="23">
        <v>45743</v>
      </c>
      <c r="C114" s="24">
        <v>45743.424971122702</v>
      </c>
      <c r="D114" s="22" t="s">
        <v>9</v>
      </c>
      <c r="E114" s="22" t="s">
        <v>20</v>
      </c>
      <c r="F114" s="25">
        <v>12.105</v>
      </c>
      <c r="G114" s="22" t="s">
        <v>37</v>
      </c>
      <c r="H114" s="26">
        <v>1408</v>
      </c>
      <c r="I114" s="27">
        <v>17043.84</v>
      </c>
      <c r="J114" s="22" t="s">
        <v>21</v>
      </c>
      <c r="K114" s="22" t="s">
        <v>133</v>
      </c>
      <c r="L114" s="22" t="s">
        <v>39</v>
      </c>
    </row>
    <row r="115" spans="1:12" s="1" customFormat="1" ht="19.7" customHeight="1" x14ac:dyDescent="0.2">
      <c r="A115" s="28" t="s">
        <v>7</v>
      </c>
      <c r="B115" s="29">
        <v>45743</v>
      </c>
      <c r="C115" s="30">
        <v>45743.426892812502</v>
      </c>
      <c r="D115" s="28" t="s">
        <v>9</v>
      </c>
      <c r="E115" s="28" t="s">
        <v>23</v>
      </c>
      <c r="F115" s="31">
        <v>131.25</v>
      </c>
      <c r="G115" s="28" t="s">
        <v>37</v>
      </c>
      <c r="H115" s="32">
        <v>980</v>
      </c>
      <c r="I115" s="33">
        <v>128625</v>
      </c>
      <c r="J115" s="28" t="s">
        <v>24</v>
      </c>
      <c r="K115" s="28" t="s">
        <v>134</v>
      </c>
      <c r="L115" s="28" t="s">
        <v>39</v>
      </c>
    </row>
    <row r="116" spans="1:12" s="1" customFormat="1" ht="19.7" customHeight="1" x14ac:dyDescent="0.2">
      <c r="A116" s="22" t="s">
        <v>7</v>
      </c>
      <c r="B116" s="23">
        <v>45743</v>
      </c>
      <c r="C116" s="24">
        <v>45743.426892812502</v>
      </c>
      <c r="D116" s="22" t="s">
        <v>9</v>
      </c>
      <c r="E116" s="22" t="s">
        <v>23</v>
      </c>
      <c r="F116" s="25">
        <v>131.25</v>
      </c>
      <c r="G116" s="22" t="s">
        <v>37</v>
      </c>
      <c r="H116" s="26">
        <v>109</v>
      </c>
      <c r="I116" s="27">
        <v>14306.25</v>
      </c>
      <c r="J116" s="22" t="s">
        <v>24</v>
      </c>
      <c r="K116" s="22" t="s">
        <v>135</v>
      </c>
      <c r="L116" s="22" t="s">
        <v>39</v>
      </c>
    </row>
    <row r="117" spans="1:12" s="1" customFormat="1" ht="19.7" customHeight="1" x14ac:dyDescent="0.2">
      <c r="A117" s="28" t="s">
        <v>7</v>
      </c>
      <c r="B117" s="29">
        <v>45743</v>
      </c>
      <c r="C117" s="30">
        <v>45743.429350069498</v>
      </c>
      <c r="D117" s="28" t="s">
        <v>9</v>
      </c>
      <c r="E117" s="28" t="s">
        <v>23</v>
      </c>
      <c r="F117" s="31">
        <v>131.30000000000001</v>
      </c>
      <c r="G117" s="28" t="s">
        <v>37</v>
      </c>
      <c r="H117" s="32">
        <v>1103</v>
      </c>
      <c r="I117" s="33">
        <v>144823.9</v>
      </c>
      <c r="J117" s="28" t="s">
        <v>24</v>
      </c>
      <c r="K117" s="28" t="s">
        <v>136</v>
      </c>
      <c r="L117" s="28" t="s">
        <v>39</v>
      </c>
    </row>
    <row r="118" spans="1:12" s="1" customFormat="1" ht="19.7" customHeight="1" x14ac:dyDescent="0.2">
      <c r="A118" s="22" t="s">
        <v>7</v>
      </c>
      <c r="B118" s="23">
        <v>45743</v>
      </c>
      <c r="C118" s="24">
        <v>45743.430690289402</v>
      </c>
      <c r="D118" s="22" t="s">
        <v>9</v>
      </c>
      <c r="E118" s="22" t="s">
        <v>20</v>
      </c>
      <c r="F118" s="25">
        <v>12.11</v>
      </c>
      <c r="G118" s="22" t="s">
        <v>37</v>
      </c>
      <c r="H118" s="26">
        <v>1370</v>
      </c>
      <c r="I118" s="27">
        <v>16590.7</v>
      </c>
      <c r="J118" s="22" t="s">
        <v>21</v>
      </c>
      <c r="K118" s="22" t="s">
        <v>137</v>
      </c>
      <c r="L118" s="22" t="s">
        <v>39</v>
      </c>
    </row>
    <row r="119" spans="1:12" s="1" customFormat="1" ht="19.7" customHeight="1" x14ac:dyDescent="0.2">
      <c r="A119" s="28" t="s">
        <v>7</v>
      </c>
      <c r="B119" s="29">
        <v>45743</v>
      </c>
      <c r="C119" s="30">
        <v>45743.430722326397</v>
      </c>
      <c r="D119" s="28" t="s">
        <v>9</v>
      </c>
      <c r="E119" s="28" t="s">
        <v>20</v>
      </c>
      <c r="F119" s="31">
        <v>12.105</v>
      </c>
      <c r="G119" s="28" t="s">
        <v>37</v>
      </c>
      <c r="H119" s="32">
        <v>399</v>
      </c>
      <c r="I119" s="33">
        <v>4829.8999999999996</v>
      </c>
      <c r="J119" s="28" t="s">
        <v>21</v>
      </c>
      <c r="K119" s="28" t="s">
        <v>138</v>
      </c>
      <c r="L119" s="28" t="s">
        <v>39</v>
      </c>
    </row>
    <row r="120" spans="1:12" s="1" customFormat="1" ht="19.7" customHeight="1" x14ac:dyDescent="0.2">
      <c r="A120" s="22" t="s">
        <v>7</v>
      </c>
      <c r="B120" s="23">
        <v>45743</v>
      </c>
      <c r="C120" s="24">
        <v>45743.4309346296</v>
      </c>
      <c r="D120" s="22" t="s">
        <v>9</v>
      </c>
      <c r="E120" s="22" t="s">
        <v>23</v>
      </c>
      <c r="F120" s="25">
        <v>131.25</v>
      </c>
      <c r="G120" s="22" t="s">
        <v>37</v>
      </c>
      <c r="H120" s="26">
        <v>1855</v>
      </c>
      <c r="I120" s="27">
        <v>243468.75</v>
      </c>
      <c r="J120" s="22" t="s">
        <v>24</v>
      </c>
      <c r="K120" s="22" t="s">
        <v>139</v>
      </c>
      <c r="L120" s="22" t="s">
        <v>39</v>
      </c>
    </row>
    <row r="121" spans="1:12" s="1" customFormat="1" ht="19.7" customHeight="1" x14ac:dyDescent="0.2">
      <c r="A121" s="28" t="s">
        <v>7</v>
      </c>
      <c r="B121" s="29">
        <v>45743</v>
      </c>
      <c r="C121" s="30">
        <v>45743.4313836574</v>
      </c>
      <c r="D121" s="28" t="s">
        <v>9</v>
      </c>
      <c r="E121" s="28" t="s">
        <v>20</v>
      </c>
      <c r="F121" s="31">
        <v>12.105</v>
      </c>
      <c r="G121" s="28" t="s">
        <v>37</v>
      </c>
      <c r="H121" s="32">
        <v>517</v>
      </c>
      <c r="I121" s="33">
        <v>6258.29</v>
      </c>
      <c r="J121" s="28" t="s">
        <v>21</v>
      </c>
      <c r="K121" s="28" t="s">
        <v>140</v>
      </c>
      <c r="L121" s="28" t="s">
        <v>39</v>
      </c>
    </row>
    <row r="122" spans="1:12" s="1" customFormat="1" ht="19.7" customHeight="1" x14ac:dyDescent="0.2">
      <c r="A122" s="22" t="s">
        <v>7</v>
      </c>
      <c r="B122" s="23">
        <v>45743</v>
      </c>
      <c r="C122" s="24">
        <v>45743.431383865704</v>
      </c>
      <c r="D122" s="22" t="s">
        <v>9</v>
      </c>
      <c r="E122" s="22" t="s">
        <v>20</v>
      </c>
      <c r="F122" s="25">
        <v>12.105</v>
      </c>
      <c r="G122" s="22" t="s">
        <v>37</v>
      </c>
      <c r="H122" s="26">
        <v>1804</v>
      </c>
      <c r="I122" s="27">
        <v>21837.42</v>
      </c>
      <c r="J122" s="22" t="s">
        <v>21</v>
      </c>
      <c r="K122" s="22" t="s">
        <v>141</v>
      </c>
      <c r="L122" s="22" t="s">
        <v>39</v>
      </c>
    </row>
    <row r="123" spans="1:12" s="1" customFormat="1" ht="19.7" customHeight="1" x14ac:dyDescent="0.2">
      <c r="A123" s="28" t="s">
        <v>7</v>
      </c>
      <c r="B123" s="29">
        <v>45743</v>
      </c>
      <c r="C123" s="30">
        <v>45743.431384166703</v>
      </c>
      <c r="D123" s="28" t="s">
        <v>9</v>
      </c>
      <c r="E123" s="28" t="s">
        <v>20</v>
      </c>
      <c r="F123" s="31">
        <v>12.1</v>
      </c>
      <c r="G123" s="28" t="s">
        <v>37</v>
      </c>
      <c r="H123" s="32">
        <v>362</v>
      </c>
      <c r="I123" s="33">
        <v>4380.2</v>
      </c>
      <c r="J123" s="28" t="s">
        <v>21</v>
      </c>
      <c r="K123" s="28" t="s">
        <v>142</v>
      </c>
      <c r="L123" s="28" t="s">
        <v>39</v>
      </c>
    </row>
    <row r="124" spans="1:12" s="1" customFormat="1" ht="19.7" customHeight="1" x14ac:dyDescent="0.2">
      <c r="A124" s="22" t="s">
        <v>7</v>
      </c>
      <c r="B124" s="23">
        <v>45743</v>
      </c>
      <c r="C124" s="24">
        <v>45743.431384201402</v>
      </c>
      <c r="D124" s="22" t="s">
        <v>9</v>
      </c>
      <c r="E124" s="22" t="s">
        <v>20</v>
      </c>
      <c r="F124" s="25">
        <v>12.1</v>
      </c>
      <c r="G124" s="22" t="s">
        <v>37</v>
      </c>
      <c r="H124" s="26">
        <v>2257</v>
      </c>
      <c r="I124" s="27">
        <v>27309.7</v>
      </c>
      <c r="J124" s="22" t="s">
        <v>21</v>
      </c>
      <c r="K124" s="22" t="s">
        <v>143</v>
      </c>
      <c r="L124" s="22" t="s">
        <v>39</v>
      </c>
    </row>
    <row r="125" spans="1:12" s="1" customFormat="1" ht="19.7" customHeight="1" x14ac:dyDescent="0.2">
      <c r="A125" s="28" t="s">
        <v>7</v>
      </c>
      <c r="B125" s="29">
        <v>45743</v>
      </c>
      <c r="C125" s="30">
        <v>45743.431384201402</v>
      </c>
      <c r="D125" s="28" t="s">
        <v>9</v>
      </c>
      <c r="E125" s="28" t="s">
        <v>23</v>
      </c>
      <c r="F125" s="31">
        <v>131.19999999999999</v>
      </c>
      <c r="G125" s="28" t="s">
        <v>37</v>
      </c>
      <c r="H125" s="32">
        <v>1000</v>
      </c>
      <c r="I125" s="33">
        <v>131200</v>
      </c>
      <c r="J125" s="28" t="s">
        <v>24</v>
      </c>
      <c r="K125" s="28" t="s">
        <v>144</v>
      </c>
      <c r="L125" s="28" t="s">
        <v>39</v>
      </c>
    </row>
    <row r="126" spans="1:12" s="1" customFormat="1" ht="19.7" customHeight="1" x14ac:dyDescent="0.2">
      <c r="A126" s="22" t="s">
        <v>7</v>
      </c>
      <c r="B126" s="23">
        <v>45743</v>
      </c>
      <c r="C126" s="24">
        <v>45743.431384201402</v>
      </c>
      <c r="D126" s="22" t="s">
        <v>9</v>
      </c>
      <c r="E126" s="22" t="s">
        <v>23</v>
      </c>
      <c r="F126" s="25">
        <v>131.19999999999999</v>
      </c>
      <c r="G126" s="22" t="s">
        <v>37</v>
      </c>
      <c r="H126" s="26">
        <v>252</v>
      </c>
      <c r="I126" s="27">
        <v>33062.400000000001</v>
      </c>
      <c r="J126" s="22" t="s">
        <v>24</v>
      </c>
      <c r="K126" s="22" t="s">
        <v>145</v>
      </c>
      <c r="L126" s="22" t="s">
        <v>39</v>
      </c>
    </row>
    <row r="127" spans="1:12" s="1" customFormat="1" ht="19.7" customHeight="1" x14ac:dyDescent="0.2">
      <c r="A127" s="28" t="s">
        <v>7</v>
      </c>
      <c r="B127" s="29">
        <v>45743</v>
      </c>
      <c r="C127" s="30">
        <v>45743.432876203697</v>
      </c>
      <c r="D127" s="28" t="s">
        <v>9</v>
      </c>
      <c r="E127" s="28" t="s">
        <v>23</v>
      </c>
      <c r="F127" s="31">
        <v>131.1</v>
      </c>
      <c r="G127" s="28" t="s">
        <v>37</v>
      </c>
      <c r="H127" s="32">
        <v>556</v>
      </c>
      <c r="I127" s="33">
        <v>72891.600000000006</v>
      </c>
      <c r="J127" s="28" t="s">
        <v>24</v>
      </c>
      <c r="K127" s="28" t="s">
        <v>146</v>
      </c>
      <c r="L127" s="28" t="s">
        <v>39</v>
      </c>
    </row>
    <row r="128" spans="1:12" s="1" customFormat="1" ht="19.7" customHeight="1" x14ac:dyDescent="0.2">
      <c r="A128" s="22" t="s">
        <v>7</v>
      </c>
      <c r="B128" s="23">
        <v>45743</v>
      </c>
      <c r="C128" s="24">
        <v>45743.432876250001</v>
      </c>
      <c r="D128" s="22" t="s">
        <v>9</v>
      </c>
      <c r="E128" s="22" t="s">
        <v>23</v>
      </c>
      <c r="F128" s="25">
        <v>131.1</v>
      </c>
      <c r="G128" s="22" t="s">
        <v>37</v>
      </c>
      <c r="H128" s="26">
        <v>316</v>
      </c>
      <c r="I128" s="27">
        <v>41427.599999999999</v>
      </c>
      <c r="J128" s="22" t="s">
        <v>24</v>
      </c>
      <c r="K128" s="22" t="s">
        <v>147</v>
      </c>
      <c r="L128" s="22" t="s">
        <v>39</v>
      </c>
    </row>
    <row r="129" spans="1:12" s="1" customFormat="1" ht="19.7" customHeight="1" x14ac:dyDescent="0.2">
      <c r="A129" s="28" t="s">
        <v>7</v>
      </c>
      <c r="B129" s="29">
        <v>45743</v>
      </c>
      <c r="C129" s="30">
        <v>45743.432885775503</v>
      </c>
      <c r="D129" s="28" t="s">
        <v>9</v>
      </c>
      <c r="E129" s="28" t="s">
        <v>23</v>
      </c>
      <c r="F129" s="31">
        <v>131.1</v>
      </c>
      <c r="G129" s="28" t="s">
        <v>37</v>
      </c>
      <c r="H129" s="32">
        <v>131</v>
      </c>
      <c r="I129" s="33">
        <v>17174.099999999999</v>
      </c>
      <c r="J129" s="28" t="s">
        <v>24</v>
      </c>
      <c r="K129" s="28" t="s">
        <v>148</v>
      </c>
      <c r="L129" s="28" t="s">
        <v>39</v>
      </c>
    </row>
    <row r="130" spans="1:12" s="1" customFormat="1" ht="19.7" customHeight="1" x14ac:dyDescent="0.2">
      <c r="A130" s="22" t="s">
        <v>7</v>
      </c>
      <c r="B130" s="23">
        <v>45743</v>
      </c>
      <c r="C130" s="24">
        <v>45743.4328915394</v>
      </c>
      <c r="D130" s="22" t="s">
        <v>9</v>
      </c>
      <c r="E130" s="22" t="s">
        <v>23</v>
      </c>
      <c r="F130" s="25">
        <v>131.1</v>
      </c>
      <c r="G130" s="22" t="s">
        <v>37</v>
      </c>
      <c r="H130" s="26">
        <v>58</v>
      </c>
      <c r="I130" s="27">
        <v>7603.8</v>
      </c>
      <c r="J130" s="22" t="s">
        <v>24</v>
      </c>
      <c r="K130" s="22" t="s">
        <v>149</v>
      </c>
      <c r="L130" s="22" t="s">
        <v>39</v>
      </c>
    </row>
    <row r="131" spans="1:12" s="1" customFormat="1" ht="19.7" customHeight="1" x14ac:dyDescent="0.2">
      <c r="A131" s="28" t="s">
        <v>7</v>
      </c>
      <c r="B131" s="29">
        <v>45743</v>
      </c>
      <c r="C131" s="30">
        <v>45743.435943622702</v>
      </c>
      <c r="D131" s="28" t="s">
        <v>9</v>
      </c>
      <c r="E131" s="28" t="s">
        <v>23</v>
      </c>
      <c r="F131" s="31">
        <v>131.35</v>
      </c>
      <c r="G131" s="28" t="s">
        <v>37</v>
      </c>
      <c r="H131" s="32">
        <v>493</v>
      </c>
      <c r="I131" s="33">
        <v>64755.55</v>
      </c>
      <c r="J131" s="28" t="s">
        <v>24</v>
      </c>
      <c r="K131" s="28" t="s">
        <v>150</v>
      </c>
      <c r="L131" s="28" t="s">
        <v>39</v>
      </c>
    </row>
    <row r="132" spans="1:12" s="1" customFormat="1" ht="19.7" customHeight="1" x14ac:dyDescent="0.2">
      <c r="A132" s="22" t="s">
        <v>7</v>
      </c>
      <c r="B132" s="23">
        <v>45743</v>
      </c>
      <c r="C132" s="24">
        <v>45743.435943622702</v>
      </c>
      <c r="D132" s="22" t="s">
        <v>9</v>
      </c>
      <c r="E132" s="22" t="s">
        <v>23</v>
      </c>
      <c r="F132" s="25">
        <v>131.35</v>
      </c>
      <c r="G132" s="22" t="s">
        <v>37</v>
      </c>
      <c r="H132" s="26">
        <v>169</v>
      </c>
      <c r="I132" s="27">
        <v>22198.15</v>
      </c>
      <c r="J132" s="22" t="s">
        <v>24</v>
      </c>
      <c r="K132" s="22" t="s">
        <v>151</v>
      </c>
      <c r="L132" s="22" t="s">
        <v>39</v>
      </c>
    </row>
    <row r="133" spans="1:12" s="1" customFormat="1" ht="19.7" customHeight="1" x14ac:dyDescent="0.2">
      <c r="A133" s="28" t="s">
        <v>7</v>
      </c>
      <c r="B133" s="29">
        <v>45743</v>
      </c>
      <c r="C133" s="30">
        <v>45743.435943622702</v>
      </c>
      <c r="D133" s="28" t="s">
        <v>9</v>
      </c>
      <c r="E133" s="28" t="s">
        <v>23</v>
      </c>
      <c r="F133" s="31">
        <v>131.35</v>
      </c>
      <c r="G133" s="28" t="s">
        <v>37</v>
      </c>
      <c r="H133" s="32">
        <v>169</v>
      </c>
      <c r="I133" s="33">
        <v>22198.15</v>
      </c>
      <c r="J133" s="28" t="s">
        <v>24</v>
      </c>
      <c r="K133" s="28" t="s">
        <v>152</v>
      </c>
      <c r="L133" s="28" t="s">
        <v>39</v>
      </c>
    </row>
    <row r="134" spans="1:12" s="1" customFormat="1" ht="19.7" customHeight="1" x14ac:dyDescent="0.2">
      <c r="A134" s="22" t="s">
        <v>7</v>
      </c>
      <c r="B134" s="23">
        <v>45743</v>
      </c>
      <c r="C134" s="24">
        <v>45743.435943622702</v>
      </c>
      <c r="D134" s="22" t="s">
        <v>9</v>
      </c>
      <c r="E134" s="22" t="s">
        <v>23</v>
      </c>
      <c r="F134" s="25">
        <v>131.35</v>
      </c>
      <c r="G134" s="22" t="s">
        <v>37</v>
      </c>
      <c r="H134" s="26">
        <v>169</v>
      </c>
      <c r="I134" s="27">
        <v>22198.15</v>
      </c>
      <c r="J134" s="22" t="s">
        <v>24</v>
      </c>
      <c r="K134" s="22" t="s">
        <v>153</v>
      </c>
      <c r="L134" s="22" t="s">
        <v>39</v>
      </c>
    </row>
    <row r="135" spans="1:12" s="1" customFormat="1" ht="19.7" customHeight="1" x14ac:dyDescent="0.2">
      <c r="A135" s="28" t="s">
        <v>7</v>
      </c>
      <c r="B135" s="29">
        <v>45743</v>
      </c>
      <c r="C135" s="30">
        <v>45743.435943622702</v>
      </c>
      <c r="D135" s="28" t="s">
        <v>9</v>
      </c>
      <c r="E135" s="28" t="s">
        <v>23</v>
      </c>
      <c r="F135" s="31">
        <v>131.35</v>
      </c>
      <c r="G135" s="28" t="s">
        <v>37</v>
      </c>
      <c r="H135" s="32">
        <v>662</v>
      </c>
      <c r="I135" s="33">
        <v>86953.7</v>
      </c>
      <c r="J135" s="28" t="s">
        <v>24</v>
      </c>
      <c r="K135" s="28" t="s">
        <v>154</v>
      </c>
      <c r="L135" s="28" t="s">
        <v>39</v>
      </c>
    </row>
    <row r="136" spans="1:12" s="1" customFormat="1" ht="19.7" customHeight="1" x14ac:dyDescent="0.2">
      <c r="A136" s="22" t="s">
        <v>7</v>
      </c>
      <c r="B136" s="23">
        <v>45743</v>
      </c>
      <c r="C136" s="24">
        <v>45743.4359436343</v>
      </c>
      <c r="D136" s="22" t="s">
        <v>9</v>
      </c>
      <c r="E136" s="22" t="s">
        <v>23</v>
      </c>
      <c r="F136" s="25">
        <v>131.35</v>
      </c>
      <c r="G136" s="22" t="s">
        <v>37</v>
      </c>
      <c r="H136" s="26">
        <v>500</v>
      </c>
      <c r="I136" s="27">
        <v>65675</v>
      </c>
      <c r="J136" s="22" t="s">
        <v>24</v>
      </c>
      <c r="K136" s="22" t="s">
        <v>155</v>
      </c>
      <c r="L136" s="22" t="s">
        <v>39</v>
      </c>
    </row>
    <row r="137" spans="1:12" s="1" customFormat="1" ht="19.7" customHeight="1" x14ac:dyDescent="0.2">
      <c r="A137" s="28" t="s">
        <v>7</v>
      </c>
      <c r="B137" s="29">
        <v>45743</v>
      </c>
      <c r="C137" s="30">
        <v>45743.435943819401</v>
      </c>
      <c r="D137" s="28" t="s">
        <v>9</v>
      </c>
      <c r="E137" s="28" t="s">
        <v>23</v>
      </c>
      <c r="F137" s="31">
        <v>131.35</v>
      </c>
      <c r="G137" s="28" t="s">
        <v>37</v>
      </c>
      <c r="H137" s="32">
        <v>17</v>
      </c>
      <c r="I137" s="33">
        <v>2232.9499999999998</v>
      </c>
      <c r="J137" s="28" t="s">
        <v>24</v>
      </c>
      <c r="K137" s="28" t="s">
        <v>156</v>
      </c>
      <c r="L137" s="28" t="s">
        <v>39</v>
      </c>
    </row>
    <row r="138" spans="1:12" s="1" customFormat="1" ht="19.7" customHeight="1" x14ac:dyDescent="0.2">
      <c r="A138" s="22" t="s">
        <v>7</v>
      </c>
      <c r="B138" s="23">
        <v>45743</v>
      </c>
      <c r="C138" s="24">
        <v>45743.437447094897</v>
      </c>
      <c r="D138" s="22" t="s">
        <v>9</v>
      </c>
      <c r="E138" s="22" t="s">
        <v>25</v>
      </c>
      <c r="F138" s="25">
        <v>90.4</v>
      </c>
      <c r="G138" s="22" t="s">
        <v>37</v>
      </c>
      <c r="H138" s="26">
        <v>1120</v>
      </c>
      <c r="I138" s="27">
        <v>101248</v>
      </c>
      <c r="J138" s="22" t="s">
        <v>26</v>
      </c>
      <c r="K138" s="22" t="s">
        <v>157</v>
      </c>
      <c r="L138" s="22" t="s">
        <v>39</v>
      </c>
    </row>
    <row r="139" spans="1:12" s="1" customFormat="1" ht="19.7" customHeight="1" x14ac:dyDescent="0.2">
      <c r="A139" s="28" t="s">
        <v>7</v>
      </c>
      <c r="B139" s="29">
        <v>45743</v>
      </c>
      <c r="C139" s="30">
        <v>45743.439673634297</v>
      </c>
      <c r="D139" s="28" t="s">
        <v>9</v>
      </c>
      <c r="E139" s="28" t="s">
        <v>20</v>
      </c>
      <c r="F139" s="31">
        <v>12.11</v>
      </c>
      <c r="G139" s="28" t="s">
        <v>37</v>
      </c>
      <c r="H139" s="32">
        <v>883</v>
      </c>
      <c r="I139" s="33">
        <v>10693.13</v>
      </c>
      <c r="J139" s="28" t="s">
        <v>21</v>
      </c>
      <c r="K139" s="28" t="s">
        <v>158</v>
      </c>
      <c r="L139" s="28" t="s">
        <v>39</v>
      </c>
    </row>
    <row r="140" spans="1:12" s="1" customFormat="1" ht="19.7" customHeight="1" x14ac:dyDescent="0.2">
      <c r="A140" s="22" t="s">
        <v>7</v>
      </c>
      <c r="B140" s="23">
        <v>45743</v>
      </c>
      <c r="C140" s="24">
        <v>45743.439673657398</v>
      </c>
      <c r="D140" s="22" t="s">
        <v>9</v>
      </c>
      <c r="E140" s="22" t="s">
        <v>20</v>
      </c>
      <c r="F140" s="25">
        <v>12.11</v>
      </c>
      <c r="G140" s="22" t="s">
        <v>37</v>
      </c>
      <c r="H140" s="26">
        <v>883</v>
      </c>
      <c r="I140" s="27">
        <v>10693.13</v>
      </c>
      <c r="J140" s="22" t="s">
        <v>21</v>
      </c>
      <c r="K140" s="22" t="s">
        <v>159</v>
      </c>
      <c r="L140" s="22" t="s">
        <v>39</v>
      </c>
    </row>
    <row r="141" spans="1:12" s="1" customFormat="1" ht="19.7" customHeight="1" x14ac:dyDescent="0.2">
      <c r="A141" s="28" t="s">
        <v>7</v>
      </c>
      <c r="B141" s="29">
        <v>45743</v>
      </c>
      <c r="C141" s="30">
        <v>45743.439673657398</v>
      </c>
      <c r="D141" s="28" t="s">
        <v>9</v>
      </c>
      <c r="E141" s="28" t="s">
        <v>20</v>
      </c>
      <c r="F141" s="31">
        <v>12.11</v>
      </c>
      <c r="G141" s="28" t="s">
        <v>37</v>
      </c>
      <c r="H141" s="32">
        <v>2378</v>
      </c>
      <c r="I141" s="33">
        <v>28797.58</v>
      </c>
      <c r="J141" s="28" t="s">
        <v>21</v>
      </c>
      <c r="K141" s="28" t="s">
        <v>160</v>
      </c>
      <c r="L141" s="28" t="s">
        <v>39</v>
      </c>
    </row>
    <row r="142" spans="1:12" s="1" customFormat="1" ht="19.7" customHeight="1" x14ac:dyDescent="0.2">
      <c r="A142" s="22" t="s">
        <v>7</v>
      </c>
      <c r="B142" s="23">
        <v>45743</v>
      </c>
      <c r="C142" s="24">
        <v>45743.439687268503</v>
      </c>
      <c r="D142" s="22" t="s">
        <v>9</v>
      </c>
      <c r="E142" s="22" t="s">
        <v>23</v>
      </c>
      <c r="F142" s="25">
        <v>131.25</v>
      </c>
      <c r="G142" s="22" t="s">
        <v>37</v>
      </c>
      <c r="H142" s="26">
        <v>515</v>
      </c>
      <c r="I142" s="27">
        <v>67593.75</v>
      </c>
      <c r="J142" s="22" t="s">
        <v>24</v>
      </c>
      <c r="K142" s="22" t="s">
        <v>161</v>
      </c>
      <c r="L142" s="22" t="s">
        <v>39</v>
      </c>
    </row>
    <row r="143" spans="1:12" s="1" customFormat="1" ht="19.7" customHeight="1" x14ac:dyDescent="0.2">
      <c r="A143" s="28" t="s">
        <v>7</v>
      </c>
      <c r="B143" s="29">
        <v>45743</v>
      </c>
      <c r="C143" s="30">
        <v>45743.439687268503</v>
      </c>
      <c r="D143" s="28" t="s">
        <v>9</v>
      </c>
      <c r="E143" s="28" t="s">
        <v>23</v>
      </c>
      <c r="F143" s="31">
        <v>131.25</v>
      </c>
      <c r="G143" s="28" t="s">
        <v>37</v>
      </c>
      <c r="H143" s="32">
        <v>727</v>
      </c>
      <c r="I143" s="33">
        <v>95418.75</v>
      </c>
      <c r="J143" s="28" t="s">
        <v>24</v>
      </c>
      <c r="K143" s="28" t="s">
        <v>162</v>
      </c>
      <c r="L143" s="28" t="s">
        <v>39</v>
      </c>
    </row>
    <row r="144" spans="1:12" s="1" customFormat="1" ht="19.7" customHeight="1" x14ac:dyDescent="0.2">
      <c r="A144" s="22" t="s">
        <v>7</v>
      </c>
      <c r="B144" s="23">
        <v>45743</v>
      </c>
      <c r="C144" s="24">
        <v>45743.439687349499</v>
      </c>
      <c r="D144" s="22" t="s">
        <v>9</v>
      </c>
      <c r="E144" s="22" t="s">
        <v>20</v>
      </c>
      <c r="F144" s="25">
        <v>12.105</v>
      </c>
      <c r="G144" s="22" t="s">
        <v>37</v>
      </c>
      <c r="H144" s="26">
        <v>1086</v>
      </c>
      <c r="I144" s="27">
        <v>13146.03</v>
      </c>
      <c r="J144" s="22" t="s">
        <v>21</v>
      </c>
      <c r="K144" s="22" t="s">
        <v>163</v>
      </c>
      <c r="L144" s="22" t="s">
        <v>39</v>
      </c>
    </row>
    <row r="145" spans="1:12" s="1" customFormat="1" ht="19.7" customHeight="1" x14ac:dyDescent="0.2">
      <c r="A145" s="28" t="s">
        <v>7</v>
      </c>
      <c r="B145" s="29">
        <v>45743</v>
      </c>
      <c r="C145" s="30">
        <v>45743.439687349499</v>
      </c>
      <c r="D145" s="28" t="s">
        <v>9</v>
      </c>
      <c r="E145" s="28" t="s">
        <v>20</v>
      </c>
      <c r="F145" s="31">
        <v>12.105</v>
      </c>
      <c r="G145" s="28" t="s">
        <v>37</v>
      </c>
      <c r="H145" s="32">
        <v>369</v>
      </c>
      <c r="I145" s="33">
        <v>4466.75</v>
      </c>
      <c r="J145" s="28" t="s">
        <v>21</v>
      </c>
      <c r="K145" s="28" t="s">
        <v>164</v>
      </c>
      <c r="L145" s="28" t="s">
        <v>39</v>
      </c>
    </row>
    <row r="146" spans="1:12" s="1" customFormat="1" ht="19.7" customHeight="1" x14ac:dyDescent="0.2">
      <c r="A146" s="22" t="s">
        <v>7</v>
      </c>
      <c r="B146" s="23">
        <v>45743</v>
      </c>
      <c r="C146" s="24">
        <v>45743.443652928203</v>
      </c>
      <c r="D146" s="22" t="s">
        <v>9</v>
      </c>
      <c r="E146" s="22" t="s">
        <v>20</v>
      </c>
      <c r="F146" s="25">
        <v>12.12</v>
      </c>
      <c r="G146" s="22" t="s">
        <v>37</v>
      </c>
      <c r="H146" s="26">
        <v>1460</v>
      </c>
      <c r="I146" s="27">
        <v>17695.2</v>
      </c>
      <c r="J146" s="22" t="s">
        <v>21</v>
      </c>
      <c r="K146" s="22" t="s">
        <v>165</v>
      </c>
      <c r="L146" s="22" t="s">
        <v>39</v>
      </c>
    </row>
    <row r="147" spans="1:12" s="1" customFormat="1" ht="19.7" customHeight="1" x14ac:dyDescent="0.2">
      <c r="A147" s="28" t="s">
        <v>7</v>
      </c>
      <c r="B147" s="29">
        <v>45743</v>
      </c>
      <c r="C147" s="30">
        <v>45743.443826921299</v>
      </c>
      <c r="D147" s="28" t="s">
        <v>9</v>
      </c>
      <c r="E147" s="28" t="s">
        <v>23</v>
      </c>
      <c r="F147" s="31">
        <v>131.4</v>
      </c>
      <c r="G147" s="28" t="s">
        <v>37</v>
      </c>
      <c r="H147" s="32">
        <v>1437</v>
      </c>
      <c r="I147" s="33">
        <v>188821.8</v>
      </c>
      <c r="J147" s="28" t="s">
        <v>24</v>
      </c>
      <c r="K147" s="28" t="s">
        <v>166</v>
      </c>
      <c r="L147" s="28" t="s">
        <v>39</v>
      </c>
    </row>
    <row r="148" spans="1:12" s="1" customFormat="1" ht="19.7" customHeight="1" x14ac:dyDescent="0.2">
      <c r="A148" s="22" t="s">
        <v>7</v>
      </c>
      <c r="B148" s="23">
        <v>45743</v>
      </c>
      <c r="C148" s="24">
        <v>45743.446204652799</v>
      </c>
      <c r="D148" s="22" t="s">
        <v>9</v>
      </c>
      <c r="E148" s="22" t="s">
        <v>25</v>
      </c>
      <c r="F148" s="25">
        <v>90.48</v>
      </c>
      <c r="G148" s="22" t="s">
        <v>37</v>
      </c>
      <c r="H148" s="26">
        <v>500</v>
      </c>
      <c r="I148" s="27">
        <v>45240</v>
      </c>
      <c r="J148" s="22" t="s">
        <v>26</v>
      </c>
      <c r="K148" s="22" t="s">
        <v>167</v>
      </c>
      <c r="L148" s="22" t="s">
        <v>39</v>
      </c>
    </row>
    <row r="149" spans="1:12" s="1" customFormat="1" ht="19.7" customHeight="1" x14ac:dyDescent="0.2">
      <c r="A149" s="28" t="s">
        <v>7</v>
      </c>
      <c r="B149" s="29">
        <v>45743</v>
      </c>
      <c r="C149" s="30">
        <v>45743.446204652799</v>
      </c>
      <c r="D149" s="28" t="s">
        <v>9</v>
      </c>
      <c r="E149" s="28" t="s">
        <v>25</v>
      </c>
      <c r="F149" s="31">
        <v>90.48</v>
      </c>
      <c r="G149" s="28" t="s">
        <v>37</v>
      </c>
      <c r="H149" s="32">
        <v>424</v>
      </c>
      <c r="I149" s="33">
        <v>38363.519999999997</v>
      </c>
      <c r="J149" s="28" t="s">
        <v>26</v>
      </c>
      <c r="K149" s="28" t="s">
        <v>168</v>
      </c>
      <c r="L149" s="28" t="s">
        <v>39</v>
      </c>
    </row>
    <row r="150" spans="1:12" s="1" customFormat="1" ht="19.7" customHeight="1" x14ac:dyDescent="0.2">
      <c r="A150" s="22" t="s">
        <v>7</v>
      </c>
      <c r="B150" s="23">
        <v>45743</v>
      </c>
      <c r="C150" s="24">
        <v>45743.446204652799</v>
      </c>
      <c r="D150" s="22" t="s">
        <v>9</v>
      </c>
      <c r="E150" s="22" t="s">
        <v>20</v>
      </c>
      <c r="F150" s="25">
        <v>12.125</v>
      </c>
      <c r="G150" s="22" t="s">
        <v>37</v>
      </c>
      <c r="H150" s="26">
        <v>1319</v>
      </c>
      <c r="I150" s="27">
        <v>15992.88</v>
      </c>
      <c r="J150" s="22" t="s">
        <v>21</v>
      </c>
      <c r="K150" s="22" t="s">
        <v>169</v>
      </c>
      <c r="L150" s="22" t="s">
        <v>39</v>
      </c>
    </row>
    <row r="151" spans="1:12" s="1" customFormat="1" ht="19.7" customHeight="1" x14ac:dyDescent="0.2">
      <c r="A151" s="28" t="s">
        <v>7</v>
      </c>
      <c r="B151" s="29">
        <v>45743</v>
      </c>
      <c r="C151" s="30">
        <v>45743.446532210699</v>
      </c>
      <c r="D151" s="28" t="s">
        <v>9</v>
      </c>
      <c r="E151" s="28" t="s">
        <v>23</v>
      </c>
      <c r="F151" s="31">
        <v>131.5</v>
      </c>
      <c r="G151" s="28" t="s">
        <v>37</v>
      </c>
      <c r="H151" s="32">
        <v>1109</v>
      </c>
      <c r="I151" s="33">
        <v>145833.5</v>
      </c>
      <c r="J151" s="28" t="s">
        <v>24</v>
      </c>
      <c r="K151" s="28" t="s">
        <v>170</v>
      </c>
      <c r="L151" s="28" t="s">
        <v>39</v>
      </c>
    </row>
    <row r="152" spans="1:12" s="1" customFormat="1" ht="19.7" customHeight="1" x14ac:dyDescent="0.2">
      <c r="A152" s="22" t="s">
        <v>7</v>
      </c>
      <c r="B152" s="23">
        <v>45743</v>
      </c>
      <c r="C152" s="24">
        <v>45743.450527893503</v>
      </c>
      <c r="D152" s="22" t="s">
        <v>9</v>
      </c>
      <c r="E152" s="22" t="s">
        <v>23</v>
      </c>
      <c r="F152" s="25">
        <v>131.69999999999999</v>
      </c>
      <c r="G152" s="22" t="s">
        <v>37</v>
      </c>
      <c r="H152" s="26">
        <v>1803</v>
      </c>
      <c r="I152" s="27">
        <v>237455.1</v>
      </c>
      <c r="J152" s="22" t="s">
        <v>24</v>
      </c>
      <c r="K152" s="22" t="s">
        <v>171</v>
      </c>
      <c r="L152" s="22" t="s">
        <v>39</v>
      </c>
    </row>
    <row r="153" spans="1:12" s="1" customFormat="1" ht="19.7" customHeight="1" x14ac:dyDescent="0.2">
      <c r="A153" s="28" t="s">
        <v>7</v>
      </c>
      <c r="B153" s="29">
        <v>45743</v>
      </c>
      <c r="C153" s="30">
        <v>45743.450597349503</v>
      </c>
      <c r="D153" s="28" t="s">
        <v>9</v>
      </c>
      <c r="E153" s="28" t="s">
        <v>20</v>
      </c>
      <c r="F153" s="31">
        <v>12.14</v>
      </c>
      <c r="G153" s="28" t="s">
        <v>37</v>
      </c>
      <c r="H153" s="32">
        <v>1531</v>
      </c>
      <c r="I153" s="33">
        <v>18586.34</v>
      </c>
      <c r="J153" s="28" t="s">
        <v>21</v>
      </c>
      <c r="K153" s="28" t="s">
        <v>172</v>
      </c>
      <c r="L153" s="28" t="s">
        <v>39</v>
      </c>
    </row>
    <row r="154" spans="1:12" s="1" customFormat="1" ht="19.7" customHeight="1" x14ac:dyDescent="0.2">
      <c r="A154" s="22" t="s">
        <v>7</v>
      </c>
      <c r="B154" s="23">
        <v>45743</v>
      </c>
      <c r="C154" s="24">
        <v>45743.451012430603</v>
      </c>
      <c r="D154" s="22" t="s">
        <v>9</v>
      </c>
      <c r="E154" s="22" t="s">
        <v>20</v>
      </c>
      <c r="F154" s="25">
        <v>12.14</v>
      </c>
      <c r="G154" s="22" t="s">
        <v>37</v>
      </c>
      <c r="H154" s="26">
        <v>1</v>
      </c>
      <c r="I154" s="27">
        <v>12.14</v>
      </c>
      <c r="J154" s="22" t="s">
        <v>21</v>
      </c>
      <c r="K154" s="22" t="s">
        <v>173</v>
      </c>
      <c r="L154" s="22" t="s">
        <v>39</v>
      </c>
    </row>
    <row r="155" spans="1:12" s="1" customFormat="1" ht="19.7" customHeight="1" x14ac:dyDescent="0.2">
      <c r="A155" s="28" t="s">
        <v>7</v>
      </c>
      <c r="B155" s="29">
        <v>45743</v>
      </c>
      <c r="C155" s="30">
        <v>45743.451696365701</v>
      </c>
      <c r="D155" s="28" t="s">
        <v>9</v>
      </c>
      <c r="E155" s="28" t="s">
        <v>20</v>
      </c>
      <c r="F155" s="31">
        <v>12.135</v>
      </c>
      <c r="G155" s="28" t="s">
        <v>37</v>
      </c>
      <c r="H155" s="32">
        <v>861</v>
      </c>
      <c r="I155" s="33">
        <v>10448.24</v>
      </c>
      <c r="J155" s="28" t="s">
        <v>21</v>
      </c>
      <c r="K155" s="28" t="s">
        <v>174</v>
      </c>
      <c r="L155" s="28" t="s">
        <v>39</v>
      </c>
    </row>
    <row r="156" spans="1:12" s="1" customFormat="1" ht="19.7" customHeight="1" x14ac:dyDescent="0.2">
      <c r="A156" s="22" t="s">
        <v>7</v>
      </c>
      <c r="B156" s="23">
        <v>45743</v>
      </c>
      <c r="C156" s="24">
        <v>45743.451742580997</v>
      </c>
      <c r="D156" s="22" t="s">
        <v>9</v>
      </c>
      <c r="E156" s="22" t="s">
        <v>20</v>
      </c>
      <c r="F156" s="25">
        <v>12.135</v>
      </c>
      <c r="G156" s="22" t="s">
        <v>37</v>
      </c>
      <c r="H156" s="26">
        <v>236</v>
      </c>
      <c r="I156" s="27">
        <v>2863.86</v>
      </c>
      <c r="J156" s="22" t="s">
        <v>21</v>
      </c>
      <c r="K156" s="22" t="s">
        <v>175</v>
      </c>
      <c r="L156" s="22" t="s">
        <v>39</v>
      </c>
    </row>
    <row r="157" spans="1:12" s="1" customFormat="1" ht="19.7" customHeight="1" x14ac:dyDescent="0.2">
      <c r="A157" s="28" t="s">
        <v>7</v>
      </c>
      <c r="B157" s="29">
        <v>45743</v>
      </c>
      <c r="C157" s="30">
        <v>45743.453544456002</v>
      </c>
      <c r="D157" s="28" t="s">
        <v>9</v>
      </c>
      <c r="E157" s="28" t="s">
        <v>20</v>
      </c>
      <c r="F157" s="31">
        <v>12.125</v>
      </c>
      <c r="G157" s="28" t="s">
        <v>37</v>
      </c>
      <c r="H157" s="32">
        <v>1791</v>
      </c>
      <c r="I157" s="33">
        <v>21715.88</v>
      </c>
      <c r="J157" s="28" t="s">
        <v>21</v>
      </c>
      <c r="K157" s="28" t="s">
        <v>176</v>
      </c>
      <c r="L157" s="28" t="s">
        <v>39</v>
      </c>
    </row>
    <row r="158" spans="1:12" s="1" customFormat="1" ht="19.7" customHeight="1" x14ac:dyDescent="0.2">
      <c r="A158" s="22" t="s">
        <v>7</v>
      </c>
      <c r="B158" s="23">
        <v>45743</v>
      </c>
      <c r="C158" s="24">
        <v>45743.454230902797</v>
      </c>
      <c r="D158" s="22" t="s">
        <v>9</v>
      </c>
      <c r="E158" s="22" t="s">
        <v>23</v>
      </c>
      <c r="F158" s="25">
        <v>131.5</v>
      </c>
      <c r="G158" s="22" t="s">
        <v>37</v>
      </c>
      <c r="H158" s="26">
        <v>1090</v>
      </c>
      <c r="I158" s="27">
        <v>143335</v>
      </c>
      <c r="J158" s="22" t="s">
        <v>24</v>
      </c>
      <c r="K158" s="22" t="s">
        <v>177</v>
      </c>
      <c r="L158" s="22" t="s">
        <v>39</v>
      </c>
    </row>
    <row r="159" spans="1:12" s="1" customFormat="1" ht="19.7" customHeight="1" x14ac:dyDescent="0.2">
      <c r="A159" s="28" t="s">
        <v>7</v>
      </c>
      <c r="B159" s="29">
        <v>45743</v>
      </c>
      <c r="C159" s="30">
        <v>45743.454231423602</v>
      </c>
      <c r="D159" s="28" t="s">
        <v>9</v>
      </c>
      <c r="E159" s="28" t="s">
        <v>20</v>
      </c>
      <c r="F159" s="31">
        <v>12.12</v>
      </c>
      <c r="G159" s="28" t="s">
        <v>37</v>
      </c>
      <c r="H159" s="32">
        <v>1450</v>
      </c>
      <c r="I159" s="33">
        <v>17574</v>
      </c>
      <c r="J159" s="28" t="s">
        <v>21</v>
      </c>
      <c r="K159" s="28" t="s">
        <v>178</v>
      </c>
      <c r="L159" s="28" t="s">
        <v>39</v>
      </c>
    </row>
    <row r="160" spans="1:12" s="1" customFormat="1" ht="19.7" customHeight="1" x14ac:dyDescent="0.2">
      <c r="A160" s="22" t="s">
        <v>7</v>
      </c>
      <c r="B160" s="23">
        <v>45743</v>
      </c>
      <c r="C160" s="24">
        <v>45743.456432766201</v>
      </c>
      <c r="D160" s="22" t="s">
        <v>9</v>
      </c>
      <c r="E160" s="22" t="s">
        <v>25</v>
      </c>
      <c r="F160" s="25">
        <v>90.52</v>
      </c>
      <c r="G160" s="22" t="s">
        <v>37</v>
      </c>
      <c r="H160" s="26">
        <v>500</v>
      </c>
      <c r="I160" s="27">
        <v>45260</v>
      </c>
      <c r="J160" s="22" t="s">
        <v>26</v>
      </c>
      <c r="K160" s="22" t="s">
        <v>179</v>
      </c>
      <c r="L160" s="22" t="s">
        <v>39</v>
      </c>
    </row>
    <row r="161" spans="1:12" s="1" customFormat="1" ht="19.7" customHeight="1" x14ac:dyDescent="0.2">
      <c r="A161" s="28" t="s">
        <v>7</v>
      </c>
      <c r="B161" s="29">
        <v>45743</v>
      </c>
      <c r="C161" s="30">
        <v>45743.456432766201</v>
      </c>
      <c r="D161" s="28" t="s">
        <v>9</v>
      </c>
      <c r="E161" s="28" t="s">
        <v>25</v>
      </c>
      <c r="F161" s="31">
        <v>90.52</v>
      </c>
      <c r="G161" s="28" t="s">
        <v>37</v>
      </c>
      <c r="H161" s="32">
        <v>394</v>
      </c>
      <c r="I161" s="33">
        <v>35664.879999999997</v>
      </c>
      <c r="J161" s="28" t="s">
        <v>26</v>
      </c>
      <c r="K161" s="28" t="s">
        <v>180</v>
      </c>
      <c r="L161" s="28" t="s">
        <v>39</v>
      </c>
    </row>
    <row r="162" spans="1:12" s="1" customFormat="1" ht="19.7" customHeight="1" x14ac:dyDescent="0.2">
      <c r="A162" s="22" t="s">
        <v>7</v>
      </c>
      <c r="B162" s="23">
        <v>45743</v>
      </c>
      <c r="C162" s="24">
        <v>45743.457875023101</v>
      </c>
      <c r="D162" s="22" t="s">
        <v>9</v>
      </c>
      <c r="E162" s="22" t="s">
        <v>23</v>
      </c>
      <c r="F162" s="25">
        <v>131.6</v>
      </c>
      <c r="G162" s="22" t="s">
        <v>37</v>
      </c>
      <c r="H162" s="26">
        <v>56</v>
      </c>
      <c r="I162" s="27">
        <v>7369.6</v>
      </c>
      <c r="J162" s="22" t="s">
        <v>24</v>
      </c>
      <c r="K162" s="22" t="s">
        <v>181</v>
      </c>
      <c r="L162" s="22" t="s">
        <v>39</v>
      </c>
    </row>
    <row r="163" spans="1:12" s="1" customFormat="1" ht="19.7" customHeight="1" x14ac:dyDescent="0.2">
      <c r="A163" s="28" t="s">
        <v>7</v>
      </c>
      <c r="B163" s="29">
        <v>45743</v>
      </c>
      <c r="C163" s="30">
        <v>45743.457875034699</v>
      </c>
      <c r="D163" s="28" t="s">
        <v>9</v>
      </c>
      <c r="E163" s="28" t="s">
        <v>23</v>
      </c>
      <c r="F163" s="31">
        <v>131.6</v>
      </c>
      <c r="G163" s="28" t="s">
        <v>37</v>
      </c>
      <c r="H163" s="32">
        <v>2088</v>
      </c>
      <c r="I163" s="33">
        <v>274780.79999999999</v>
      </c>
      <c r="J163" s="28" t="s">
        <v>24</v>
      </c>
      <c r="K163" s="28" t="s">
        <v>182</v>
      </c>
      <c r="L163" s="28" t="s">
        <v>39</v>
      </c>
    </row>
    <row r="164" spans="1:12" s="1" customFormat="1" ht="19.7" customHeight="1" x14ac:dyDescent="0.2">
      <c r="A164" s="22" t="s">
        <v>7</v>
      </c>
      <c r="B164" s="23">
        <v>45743</v>
      </c>
      <c r="C164" s="24">
        <v>45743.4594050347</v>
      </c>
      <c r="D164" s="22" t="s">
        <v>9</v>
      </c>
      <c r="E164" s="22" t="s">
        <v>20</v>
      </c>
      <c r="F164" s="25">
        <v>12.135</v>
      </c>
      <c r="G164" s="22" t="s">
        <v>37</v>
      </c>
      <c r="H164" s="26">
        <v>1393</v>
      </c>
      <c r="I164" s="27">
        <v>16904.060000000001</v>
      </c>
      <c r="J164" s="22" t="s">
        <v>21</v>
      </c>
      <c r="K164" s="22" t="s">
        <v>183</v>
      </c>
      <c r="L164" s="22" t="s">
        <v>39</v>
      </c>
    </row>
    <row r="165" spans="1:12" s="1" customFormat="1" ht="19.7" customHeight="1" x14ac:dyDescent="0.2">
      <c r="A165" s="28" t="s">
        <v>7</v>
      </c>
      <c r="B165" s="29">
        <v>45743</v>
      </c>
      <c r="C165" s="30">
        <v>45743.460369652799</v>
      </c>
      <c r="D165" s="28" t="s">
        <v>9</v>
      </c>
      <c r="E165" s="28" t="s">
        <v>23</v>
      </c>
      <c r="F165" s="31">
        <v>131.6</v>
      </c>
      <c r="G165" s="28" t="s">
        <v>37</v>
      </c>
      <c r="H165" s="32">
        <v>930</v>
      </c>
      <c r="I165" s="33">
        <v>122388</v>
      </c>
      <c r="J165" s="28" t="s">
        <v>24</v>
      </c>
      <c r="K165" s="28" t="s">
        <v>184</v>
      </c>
      <c r="L165" s="28" t="s">
        <v>39</v>
      </c>
    </row>
    <row r="166" spans="1:12" s="1" customFormat="1" ht="19.7" customHeight="1" x14ac:dyDescent="0.2">
      <c r="A166" s="22" t="s">
        <v>7</v>
      </c>
      <c r="B166" s="23">
        <v>45743</v>
      </c>
      <c r="C166" s="24">
        <v>45743.4615435417</v>
      </c>
      <c r="D166" s="22" t="s">
        <v>9</v>
      </c>
      <c r="E166" s="22" t="s">
        <v>20</v>
      </c>
      <c r="F166" s="25">
        <v>12.135</v>
      </c>
      <c r="G166" s="22" t="s">
        <v>37</v>
      </c>
      <c r="H166" s="26">
        <v>266</v>
      </c>
      <c r="I166" s="27">
        <v>3227.91</v>
      </c>
      <c r="J166" s="22" t="s">
        <v>21</v>
      </c>
      <c r="K166" s="22" t="s">
        <v>185</v>
      </c>
      <c r="L166" s="22" t="s">
        <v>39</v>
      </c>
    </row>
    <row r="167" spans="1:12" s="1" customFormat="1" ht="19.7" customHeight="1" x14ac:dyDescent="0.2">
      <c r="A167" s="28" t="s">
        <v>7</v>
      </c>
      <c r="B167" s="29">
        <v>45743</v>
      </c>
      <c r="C167" s="30">
        <v>45743.4615435417</v>
      </c>
      <c r="D167" s="28" t="s">
        <v>9</v>
      </c>
      <c r="E167" s="28" t="s">
        <v>20</v>
      </c>
      <c r="F167" s="31">
        <v>12.135</v>
      </c>
      <c r="G167" s="28" t="s">
        <v>37</v>
      </c>
      <c r="H167" s="32">
        <v>1099</v>
      </c>
      <c r="I167" s="33">
        <v>13336.37</v>
      </c>
      <c r="J167" s="28" t="s">
        <v>21</v>
      </c>
      <c r="K167" s="28" t="s">
        <v>186</v>
      </c>
      <c r="L167" s="28" t="s">
        <v>39</v>
      </c>
    </row>
    <row r="168" spans="1:12" s="1" customFormat="1" ht="19.7" customHeight="1" x14ac:dyDescent="0.2">
      <c r="A168" s="22" t="s">
        <v>7</v>
      </c>
      <c r="B168" s="23">
        <v>45743</v>
      </c>
      <c r="C168" s="24">
        <v>45743.4615435417</v>
      </c>
      <c r="D168" s="22" t="s">
        <v>9</v>
      </c>
      <c r="E168" s="22" t="s">
        <v>20</v>
      </c>
      <c r="F168" s="25">
        <v>12.135</v>
      </c>
      <c r="G168" s="22" t="s">
        <v>37</v>
      </c>
      <c r="H168" s="26">
        <v>76</v>
      </c>
      <c r="I168" s="27">
        <v>922.26</v>
      </c>
      <c r="J168" s="22" t="s">
        <v>21</v>
      </c>
      <c r="K168" s="22" t="s">
        <v>187</v>
      </c>
      <c r="L168" s="22" t="s">
        <v>39</v>
      </c>
    </row>
    <row r="169" spans="1:12" s="1" customFormat="1" ht="19.7" customHeight="1" x14ac:dyDescent="0.2">
      <c r="A169" s="28" t="s">
        <v>7</v>
      </c>
      <c r="B169" s="29">
        <v>45743</v>
      </c>
      <c r="C169" s="30">
        <v>45743.4615435417</v>
      </c>
      <c r="D169" s="28" t="s">
        <v>9</v>
      </c>
      <c r="E169" s="28" t="s">
        <v>20</v>
      </c>
      <c r="F169" s="31">
        <v>12.135</v>
      </c>
      <c r="G169" s="28" t="s">
        <v>37</v>
      </c>
      <c r="H169" s="32">
        <v>1260</v>
      </c>
      <c r="I169" s="33">
        <v>15290.1</v>
      </c>
      <c r="J169" s="28" t="s">
        <v>21</v>
      </c>
      <c r="K169" s="28" t="s">
        <v>188</v>
      </c>
      <c r="L169" s="28" t="s">
        <v>39</v>
      </c>
    </row>
    <row r="170" spans="1:12" s="1" customFormat="1" ht="19.7" customHeight="1" x14ac:dyDescent="0.2">
      <c r="A170" s="22" t="s">
        <v>7</v>
      </c>
      <c r="B170" s="23">
        <v>45743</v>
      </c>
      <c r="C170" s="24">
        <v>45743.462618333302</v>
      </c>
      <c r="D170" s="22" t="s">
        <v>9</v>
      </c>
      <c r="E170" s="22" t="s">
        <v>23</v>
      </c>
      <c r="F170" s="25">
        <v>131.69999999999999</v>
      </c>
      <c r="G170" s="22" t="s">
        <v>37</v>
      </c>
      <c r="H170" s="26">
        <v>2885</v>
      </c>
      <c r="I170" s="27">
        <v>379954.5</v>
      </c>
      <c r="J170" s="22" t="s">
        <v>24</v>
      </c>
      <c r="K170" s="22" t="s">
        <v>189</v>
      </c>
      <c r="L170" s="22" t="s">
        <v>39</v>
      </c>
    </row>
    <row r="171" spans="1:12" s="1" customFormat="1" ht="19.7" customHeight="1" x14ac:dyDescent="0.2">
      <c r="A171" s="28" t="s">
        <v>7</v>
      </c>
      <c r="B171" s="29">
        <v>45743</v>
      </c>
      <c r="C171" s="30">
        <v>45743.465992453697</v>
      </c>
      <c r="D171" s="28" t="s">
        <v>9</v>
      </c>
      <c r="E171" s="28" t="s">
        <v>20</v>
      </c>
      <c r="F171" s="31">
        <v>12.14</v>
      </c>
      <c r="G171" s="28" t="s">
        <v>37</v>
      </c>
      <c r="H171" s="32">
        <v>971</v>
      </c>
      <c r="I171" s="33">
        <v>11787.94</v>
      </c>
      <c r="J171" s="28" t="s">
        <v>21</v>
      </c>
      <c r="K171" s="28" t="s">
        <v>190</v>
      </c>
      <c r="L171" s="28" t="s">
        <v>39</v>
      </c>
    </row>
    <row r="172" spans="1:12" s="1" customFormat="1" ht="19.7" customHeight="1" x14ac:dyDescent="0.2">
      <c r="A172" s="22" t="s">
        <v>7</v>
      </c>
      <c r="B172" s="23">
        <v>45743</v>
      </c>
      <c r="C172" s="24">
        <v>45743.466304421301</v>
      </c>
      <c r="D172" s="22" t="s">
        <v>9</v>
      </c>
      <c r="E172" s="22" t="s">
        <v>20</v>
      </c>
      <c r="F172" s="25">
        <v>12.14</v>
      </c>
      <c r="G172" s="22" t="s">
        <v>37</v>
      </c>
      <c r="H172" s="26">
        <v>1000</v>
      </c>
      <c r="I172" s="27">
        <v>12140</v>
      </c>
      <c r="J172" s="22" t="s">
        <v>21</v>
      </c>
      <c r="K172" s="22" t="s">
        <v>191</v>
      </c>
      <c r="L172" s="22" t="s">
        <v>39</v>
      </c>
    </row>
    <row r="173" spans="1:12" s="1" customFormat="1" ht="19.7" customHeight="1" x14ac:dyDescent="0.2">
      <c r="A173" s="28" t="s">
        <v>7</v>
      </c>
      <c r="B173" s="29">
        <v>45743</v>
      </c>
      <c r="C173" s="30">
        <v>45743.466881608801</v>
      </c>
      <c r="D173" s="28" t="s">
        <v>9</v>
      </c>
      <c r="E173" s="28" t="s">
        <v>25</v>
      </c>
      <c r="F173" s="31">
        <v>90.64</v>
      </c>
      <c r="G173" s="28" t="s">
        <v>37</v>
      </c>
      <c r="H173" s="32">
        <v>999</v>
      </c>
      <c r="I173" s="33">
        <v>90549.36</v>
      </c>
      <c r="J173" s="28" t="s">
        <v>26</v>
      </c>
      <c r="K173" s="28" t="s">
        <v>192</v>
      </c>
      <c r="L173" s="28" t="s">
        <v>39</v>
      </c>
    </row>
    <row r="174" spans="1:12" s="1" customFormat="1" ht="19.7" customHeight="1" x14ac:dyDescent="0.2">
      <c r="A174" s="22" t="s">
        <v>7</v>
      </c>
      <c r="B174" s="23">
        <v>45743</v>
      </c>
      <c r="C174" s="24">
        <v>45743.466881793996</v>
      </c>
      <c r="D174" s="22" t="s">
        <v>9</v>
      </c>
      <c r="E174" s="22" t="s">
        <v>23</v>
      </c>
      <c r="F174" s="25">
        <v>131.75</v>
      </c>
      <c r="G174" s="22" t="s">
        <v>37</v>
      </c>
      <c r="H174" s="26">
        <v>145</v>
      </c>
      <c r="I174" s="27">
        <v>19103.75</v>
      </c>
      <c r="J174" s="22" t="s">
        <v>24</v>
      </c>
      <c r="K174" s="22" t="s">
        <v>193</v>
      </c>
      <c r="L174" s="22" t="s">
        <v>39</v>
      </c>
    </row>
    <row r="175" spans="1:12" s="1" customFormat="1" ht="19.7" customHeight="1" x14ac:dyDescent="0.2">
      <c r="A175" s="28" t="s">
        <v>7</v>
      </c>
      <c r="B175" s="29">
        <v>45743</v>
      </c>
      <c r="C175" s="30">
        <v>45743.466881817098</v>
      </c>
      <c r="D175" s="28" t="s">
        <v>9</v>
      </c>
      <c r="E175" s="28" t="s">
        <v>23</v>
      </c>
      <c r="F175" s="31">
        <v>131.75</v>
      </c>
      <c r="G175" s="28" t="s">
        <v>37</v>
      </c>
      <c r="H175" s="32">
        <v>1001</v>
      </c>
      <c r="I175" s="33">
        <v>131881.75</v>
      </c>
      <c r="J175" s="28" t="s">
        <v>24</v>
      </c>
      <c r="K175" s="28" t="s">
        <v>194</v>
      </c>
      <c r="L175" s="28" t="s">
        <v>39</v>
      </c>
    </row>
    <row r="176" spans="1:12" s="1" customFormat="1" ht="19.7" customHeight="1" x14ac:dyDescent="0.2">
      <c r="A176" s="22" t="s">
        <v>7</v>
      </c>
      <c r="B176" s="23">
        <v>45743</v>
      </c>
      <c r="C176" s="24">
        <v>45743.4695700347</v>
      </c>
      <c r="D176" s="22" t="s">
        <v>9</v>
      </c>
      <c r="E176" s="22" t="s">
        <v>23</v>
      </c>
      <c r="F176" s="25">
        <v>131.6</v>
      </c>
      <c r="G176" s="22" t="s">
        <v>37</v>
      </c>
      <c r="H176" s="26">
        <v>2280</v>
      </c>
      <c r="I176" s="27">
        <v>300048</v>
      </c>
      <c r="J176" s="22" t="s">
        <v>24</v>
      </c>
      <c r="K176" s="22" t="s">
        <v>195</v>
      </c>
      <c r="L176" s="22" t="s">
        <v>39</v>
      </c>
    </row>
    <row r="177" spans="1:12" s="1" customFormat="1" ht="19.7" customHeight="1" x14ac:dyDescent="0.2">
      <c r="A177" s="28" t="s">
        <v>7</v>
      </c>
      <c r="B177" s="29">
        <v>45743</v>
      </c>
      <c r="C177" s="30">
        <v>45743.469616030103</v>
      </c>
      <c r="D177" s="28" t="s">
        <v>9</v>
      </c>
      <c r="E177" s="28" t="s">
        <v>20</v>
      </c>
      <c r="F177" s="31">
        <v>12.135</v>
      </c>
      <c r="G177" s="28" t="s">
        <v>37</v>
      </c>
      <c r="H177" s="32">
        <v>1458</v>
      </c>
      <c r="I177" s="33">
        <v>17692.830000000002</v>
      </c>
      <c r="J177" s="28" t="s">
        <v>21</v>
      </c>
      <c r="K177" s="28" t="s">
        <v>196</v>
      </c>
      <c r="L177" s="28" t="s">
        <v>39</v>
      </c>
    </row>
    <row r="178" spans="1:12" s="1" customFormat="1" ht="19.7" customHeight="1" x14ac:dyDescent="0.2">
      <c r="A178" s="22" t="s">
        <v>7</v>
      </c>
      <c r="B178" s="23">
        <v>45743</v>
      </c>
      <c r="C178" s="24">
        <v>45743.471447152799</v>
      </c>
      <c r="D178" s="22" t="s">
        <v>9</v>
      </c>
      <c r="E178" s="22" t="s">
        <v>20</v>
      </c>
      <c r="F178" s="25">
        <v>12.125</v>
      </c>
      <c r="G178" s="22" t="s">
        <v>37</v>
      </c>
      <c r="H178" s="26">
        <v>1412</v>
      </c>
      <c r="I178" s="27">
        <v>17120.5</v>
      </c>
      <c r="J178" s="22" t="s">
        <v>21</v>
      </c>
      <c r="K178" s="22" t="s">
        <v>197</v>
      </c>
      <c r="L178" s="22" t="s">
        <v>39</v>
      </c>
    </row>
    <row r="179" spans="1:12" s="1" customFormat="1" ht="19.7" customHeight="1" x14ac:dyDescent="0.2">
      <c r="A179" s="28" t="s">
        <v>7</v>
      </c>
      <c r="B179" s="29">
        <v>45743</v>
      </c>
      <c r="C179" s="30">
        <v>45743.473400960698</v>
      </c>
      <c r="D179" s="28" t="s">
        <v>9</v>
      </c>
      <c r="E179" s="28" t="s">
        <v>23</v>
      </c>
      <c r="F179" s="31">
        <v>131.65</v>
      </c>
      <c r="G179" s="28" t="s">
        <v>37</v>
      </c>
      <c r="H179" s="32">
        <v>294</v>
      </c>
      <c r="I179" s="33">
        <v>38705.1</v>
      </c>
      <c r="J179" s="28" t="s">
        <v>24</v>
      </c>
      <c r="K179" s="28" t="s">
        <v>198</v>
      </c>
      <c r="L179" s="28" t="s">
        <v>39</v>
      </c>
    </row>
    <row r="180" spans="1:12" s="1" customFormat="1" ht="19.7" customHeight="1" x14ac:dyDescent="0.2">
      <c r="A180" s="22" t="s">
        <v>7</v>
      </c>
      <c r="B180" s="23">
        <v>45743</v>
      </c>
      <c r="C180" s="24">
        <v>45743.473401041701</v>
      </c>
      <c r="D180" s="22" t="s">
        <v>9</v>
      </c>
      <c r="E180" s="22" t="s">
        <v>23</v>
      </c>
      <c r="F180" s="25">
        <v>131.65</v>
      </c>
      <c r="G180" s="22" t="s">
        <v>37</v>
      </c>
      <c r="H180" s="26">
        <v>382</v>
      </c>
      <c r="I180" s="27">
        <v>50290.3</v>
      </c>
      <c r="J180" s="22" t="s">
        <v>24</v>
      </c>
      <c r="K180" s="22" t="s">
        <v>199</v>
      </c>
      <c r="L180" s="22" t="s">
        <v>39</v>
      </c>
    </row>
    <row r="181" spans="1:12" s="1" customFormat="1" ht="19.7" customHeight="1" x14ac:dyDescent="0.2">
      <c r="A181" s="28" t="s">
        <v>7</v>
      </c>
      <c r="B181" s="29">
        <v>45743</v>
      </c>
      <c r="C181" s="30">
        <v>45743.473401273201</v>
      </c>
      <c r="D181" s="28" t="s">
        <v>9</v>
      </c>
      <c r="E181" s="28" t="s">
        <v>23</v>
      </c>
      <c r="F181" s="31">
        <v>131.65</v>
      </c>
      <c r="G181" s="28" t="s">
        <v>37</v>
      </c>
      <c r="H181" s="32">
        <v>354</v>
      </c>
      <c r="I181" s="33">
        <v>46604.1</v>
      </c>
      <c r="J181" s="28" t="s">
        <v>24</v>
      </c>
      <c r="K181" s="28" t="s">
        <v>200</v>
      </c>
      <c r="L181" s="28" t="s">
        <v>39</v>
      </c>
    </row>
    <row r="182" spans="1:12" s="1" customFormat="1" ht="19.7" customHeight="1" x14ac:dyDescent="0.2">
      <c r="A182" s="22" t="s">
        <v>7</v>
      </c>
      <c r="B182" s="23">
        <v>45743</v>
      </c>
      <c r="C182" s="24">
        <v>45743.473401782401</v>
      </c>
      <c r="D182" s="22" t="s">
        <v>9</v>
      </c>
      <c r="E182" s="22" t="s">
        <v>23</v>
      </c>
      <c r="F182" s="25">
        <v>131.65</v>
      </c>
      <c r="G182" s="22" t="s">
        <v>37</v>
      </c>
      <c r="H182" s="26">
        <v>33</v>
      </c>
      <c r="I182" s="27">
        <v>4344.45</v>
      </c>
      <c r="J182" s="22" t="s">
        <v>24</v>
      </c>
      <c r="K182" s="22" t="s">
        <v>201</v>
      </c>
      <c r="L182" s="22" t="s">
        <v>39</v>
      </c>
    </row>
    <row r="183" spans="1:12" s="1" customFormat="1" ht="19.7" customHeight="1" x14ac:dyDescent="0.2">
      <c r="A183" s="28" t="s">
        <v>7</v>
      </c>
      <c r="B183" s="29">
        <v>45743</v>
      </c>
      <c r="C183" s="30">
        <v>45743.474204791703</v>
      </c>
      <c r="D183" s="28" t="s">
        <v>9</v>
      </c>
      <c r="E183" s="28" t="s">
        <v>20</v>
      </c>
      <c r="F183" s="31">
        <v>12.135</v>
      </c>
      <c r="G183" s="28" t="s">
        <v>37</v>
      </c>
      <c r="H183" s="32">
        <v>1351</v>
      </c>
      <c r="I183" s="33">
        <v>16394.39</v>
      </c>
      <c r="J183" s="28" t="s">
        <v>21</v>
      </c>
      <c r="K183" s="28" t="s">
        <v>202</v>
      </c>
      <c r="L183" s="28" t="s">
        <v>39</v>
      </c>
    </row>
    <row r="184" spans="1:12" s="1" customFormat="1" ht="19.7" customHeight="1" x14ac:dyDescent="0.2">
      <c r="A184" s="22" t="s">
        <v>7</v>
      </c>
      <c r="B184" s="23">
        <v>45743</v>
      </c>
      <c r="C184" s="24">
        <v>45743.474204791703</v>
      </c>
      <c r="D184" s="22" t="s">
        <v>9</v>
      </c>
      <c r="E184" s="22" t="s">
        <v>20</v>
      </c>
      <c r="F184" s="25">
        <v>12.135</v>
      </c>
      <c r="G184" s="22" t="s">
        <v>37</v>
      </c>
      <c r="H184" s="26">
        <v>1348</v>
      </c>
      <c r="I184" s="27">
        <v>16357.98</v>
      </c>
      <c r="J184" s="22" t="s">
        <v>21</v>
      </c>
      <c r="K184" s="22" t="s">
        <v>203</v>
      </c>
      <c r="L184" s="22" t="s">
        <v>39</v>
      </c>
    </row>
    <row r="185" spans="1:12" s="1" customFormat="1" ht="19.7" customHeight="1" x14ac:dyDescent="0.2">
      <c r="A185" s="28" t="s">
        <v>7</v>
      </c>
      <c r="B185" s="29">
        <v>45743</v>
      </c>
      <c r="C185" s="30">
        <v>45743.476076446801</v>
      </c>
      <c r="D185" s="28" t="s">
        <v>9</v>
      </c>
      <c r="E185" s="28" t="s">
        <v>20</v>
      </c>
      <c r="F185" s="31">
        <v>12.145</v>
      </c>
      <c r="G185" s="28" t="s">
        <v>37</v>
      </c>
      <c r="H185" s="32">
        <v>1316</v>
      </c>
      <c r="I185" s="33">
        <v>15982.82</v>
      </c>
      <c r="J185" s="28" t="s">
        <v>21</v>
      </c>
      <c r="K185" s="28" t="s">
        <v>204</v>
      </c>
      <c r="L185" s="28" t="s">
        <v>39</v>
      </c>
    </row>
    <row r="186" spans="1:12" s="1" customFormat="1" ht="19.7" customHeight="1" x14ac:dyDescent="0.2">
      <c r="A186" s="22" t="s">
        <v>7</v>
      </c>
      <c r="B186" s="23">
        <v>45743</v>
      </c>
      <c r="C186" s="24">
        <v>45743.478860115698</v>
      </c>
      <c r="D186" s="22" t="s">
        <v>9</v>
      </c>
      <c r="E186" s="22" t="s">
        <v>23</v>
      </c>
      <c r="F186" s="25">
        <v>131.80000000000001</v>
      </c>
      <c r="G186" s="22" t="s">
        <v>37</v>
      </c>
      <c r="H186" s="26">
        <v>26</v>
      </c>
      <c r="I186" s="27">
        <v>3426.8</v>
      </c>
      <c r="J186" s="22" t="s">
        <v>24</v>
      </c>
      <c r="K186" s="22" t="s">
        <v>205</v>
      </c>
      <c r="L186" s="22" t="s">
        <v>39</v>
      </c>
    </row>
    <row r="187" spans="1:12" s="1" customFormat="1" ht="19.7" customHeight="1" x14ac:dyDescent="0.2">
      <c r="A187" s="28" t="s">
        <v>7</v>
      </c>
      <c r="B187" s="29">
        <v>45743</v>
      </c>
      <c r="C187" s="30">
        <v>45743.4788601736</v>
      </c>
      <c r="D187" s="28" t="s">
        <v>9</v>
      </c>
      <c r="E187" s="28" t="s">
        <v>23</v>
      </c>
      <c r="F187" s="31">
        <v>131.80000000000001</v>
      </c>
      <c r="G187" s="28" t="s">
        <v>37</v>
      </c>
      <c r="H187" s="32">
        <v>2375</v>
      </c>
      <c r="I187" s="33">
        <v>313025</v>
      </c>
      <c r="J187" s="28" t="s">
        <v>24</v>
      </c>
      <c r="K187" s="28" t="s">
        <v>206</v>
      </c>
      <c r="L187" s="28" t="s">
        <v>39</v>
      </c>
    </row>
    <row r="188" spans="1:12" s="1" customFormat="1" ht="19.7" customHeight="1" x14ac:dyDescent="0.2">
      <c r="A188" s="22" t="s">
        <v>7</v>
      </c>
      <c r="B188" s="23">
        <v>45743</v>
      </c>
      <c r="C188" s="24">
        <v>45743.480336736102</v>
      </c>
      <c r="D188" s="22" t="s">
        <v>9</v>
      </c>
      <c r="E188" s="22" t="s">
        <v>20</v>
      </c>
      <c r="F188" s="25">
        <v>12.15</v>
      </c>
      <c r="G188" s="22" t="s">
        <v>37</v>
      </c>
      <c r="H188" s="26">
        <v>761</v>
      </c>
      <c r="I188" s="27">
        <v>9246.15</v>
      </c>
      <c r="J188" s="22" t="s">
        <v>21</v>
      </c>
      <c r="K188" s="22" t="s">
        <v>207</v>
      </c>
      <c r="L188" s="22" t="s">
        <v>39</v>
      </c>
    </row>
    <row r="189" spans="1:12" s="1" customFormat="1" ht="19.7" customHeight="1" x14ac:dyDescent="0.2">
      <c r="A189" s="28" t="s">
        <v>7</v>
      </c>
      <c r="B189" s="29">
        <v>45743</v>
      </c>
      <c r="C189" s="30">
        <v>45743.480336817098</v>
      </c>
      <c r="D189" s="28" t="s">
        <v>9</v>
      </c>
      <c r="E189" s="28" t="s">
        <v>20</v>
      </c>
      <c r="F189" s="31">
        <v>12.15</v>
      </c>
      <c r="G189" s="28" t="s">
        <v>37</v>
      </c>
      <c r="H189" s="32">
        <v>572</v>
      </c>
      <c r="I189" s="33">
        <v>6949.8</v>
      </c>
      <c r="J189" s="28" t="s">
        <v>21</v>
      </c>
      <c r="K189" s="28" t="s">
        <v>208</v>
      </c>
      <c r="L189" s="28" t="s">
        <v>39</v>
      </c>
    </row>
    <row r="190" spans="1:12" s="1" customFormat="1" ht="19.7" customHeight="1" x14ac:dyDescent="0.2">
      <c r="A190" s="22" t="s">
        <v>7</v>
      </c>
      <c r="B190" s="23">
        <v>45743</v>
      </c>
      <c r="C190" s="24">
        <v>45743.482155983802</v>
      </c>
      <c r="D190" s="22" t="s">
        <v>9</v>
      </c>
      <c r="E190" s="22" t="s">
        <v>25</v>
      </c>
      <c r="F190" s="25">
        <v>90.64</v>
      </c>
      <c r="G190" s="22" t="s">
        <v>37</v>
      </c>
      <c r="H190" s="26">
        <v>580</v>
      </c>
      <c r="I190" s="27">
        <v>52571.199999999997</v>
      </c>
      <c r="J190" s="22" t="s">
        <v>26</v>
      </c>
      <c r="K190" s="22" t="s">
        <v>209</v>
      </c>
      <c r="L190" s="22" t="s">
        <v>39</v>
      </c>
    </row>
    <row r="191" spans="1:12" s="1" customFormat="1" ht="19.7" customHeight="1" x14ac:dyDescent="0.2">
      <c r="A191" s="28" t="s">
        <v>7</v>
      </c>
      <c r="B191" s="29">
        <v>45743</v>
      </c>
      <c r="C191" s="30">
        <v>45743.482155983802</v>
      </c>
      <c r="D191" s="28" t="s">
        <v>9</v>
      </c>
      <c r="E191" s="28" t="s">
        <v>25</v>
      </c>
      <c r="F191" s="31">
        <v>90.66</v>
      </c>
      <c r="G191" s="28" t="s">
        <v>37</v>
      </c>
      <c r="H191" s="32">
        <v>252</v>
      </c>
      <c r="I191" s="33">
        <v>22846.32</v>
      </c>
      <c r="J191" s="28" t="s">
        <v>26</v>
      </c>
      <c r="K191" s="28" t="s">
        <v>210</v>
      </c>
      <c r="L191" s="28" t="s">
        <v>39</v>
      </c>
    </row>
    <row r="192" spans="1:12" s="1" customFormat="1" ht="19.7" customHeight="1" x14ac:dyDescent="0.2">
      <c r="A192" s="22" t="s">
        <v>7</v>
      </c>
      <c r="B192" s="23">
        <v>45743</v>
      </c>
      <c r="C192" s="24">
        <v>45743.484750891199</v>
      </c>
      <c r="D192" s="22" t="s">
        <v>9</v>
      </c>
      <c r="E192" s="22" t="s">
        <v>23</v>
      </c>
      <c r="F192" s="25">
        <v>131.80000000000001</v>
      </c>
      <c r="G192" s="22" t="s">
        <v>37</v>
      </c>
      <c r="H192" s="26">
        <v>2313</v>
      </c>
      <c r="I192" s="27">
        <v>304853.40000000002</v>
      </c>
      <c r="J192" s="22" t="s">
        <v>24</v>
      </c>
      <c r="K192" s="22" t="s">
        <v>211</v>
      </c>
      <c r="L192" s="22" t="s">
        <v>39</v>
      </c>
    </row>
    <row r="193" spans="1:12" s="1" customFormat="1" ht="19.7" customHeight="1" x14ac:dyDescent="0.2">
      <c r="A193" s="28" t="s">
        <v>7</v>
      </c>
      <c r="B193" s="29">
        <v>45743</v>
      </c>
      <c r="C193" s="30">
        <v>45743.484750891199</v>
      </c>
      <c r="D193" s="28" t="s">
        <v>9</v>
      </c>
      <c r="E193" s="28" t="s">
        <v>23</v>
      </c>
      <c r="F193" s="31">
        <v>131.80000000000001</v>
      </c>
      <c r="G193" s="28" t="s">
        <v>37</v>
      </c>
      <c r="H193" s="32">
        <v>1063</v>
      </c>
      <c r="I193" s="33">
        <v>140103.4</v>
      </c>
      <c r="J193" s="28" t="s">
        <v>24</v>
      </c>
      <c r="K193" s="28" t="s">
        <v>212</v>
      </c>
      <c r="L193" s="28" t="s">
        <v>39</v>
      </c>
    </row>
    <row r="194" spans="1:12" s="1" customFormat="1" ht="19.7" customHeight="1" x14ac:dyDescent="0.2">
      <c r="A194" s="22" t="s">
        <v>7</v>
      </c>
      <c r="B194" s="23">
        <v>45743</v>
      </c>
      <c r="C194" s="24">
        <v>45743.484752662</v>
      </c>
      <c r="D194" s="22" t="s">
        <v>9</v>
      </c>
      <c r="E194" s="22" t="s">
        <v>23</v>
      </c>
      <c r="F194" s="25">
        <v>131.80000000000001</v>
      </c>
      <c r="G194" s="22" t="s">
        <v>37</v>
      </c>
      <c r="H194" s="26">
        <v>166</v>
      </c>
      <c r="I194" s="27">
        <v>21878.799999999999</v>
      </c>
      <c r="J194" s="22" t="s">
        <v>24</v>
      </c>
      <c r="K194" s="22" t="s">
        <v>213</v>
      </c>
      <c r="L194" s="22" t="s">
        <v>39</v>
      </c>
    </row>
    <row r="195" spans="1:12" s="1" customFormat="1" ht="19.7" customHeight="1" x14ac:dyDescent="0.2">
      <c r="A195" s="28" t="s">
        <v>7</v>
      </c>
      <c r="B195" s="29">
        <v>45743</v>
      </c>
      <c r="C195" s="30">
        <v>45743.4861000116</v>
      </c>
      <c r="D195" s="28" t="s">
        <v>9</v>
      </c>
      <c r="E195" s="28" t="s">
        <v>20</v>
      </c>
      <c r="F195" s="31">
        <v>12.154999999999999</v>
      </c>
      <c r="G195" s="28" t="s">
        <v>37</v>
      </c>
      <c r="H195" s="32">
        <v>2821</v>
      </c>
      <c r="I195" s="33">
        <v>34289.26</v>
      </c>
      <c r="J195" s="28" t="s">
        <v>21</v>
      </c>
      <c r="K195" s="28" t="s">
        <v>214</v>
      </c>
      <c r="L195" s="28" t="s">
        <v>39</v>
      </c>
    </row>
    <row r="196" spans="1:12" s="1" customFormat="1" ht="19.7" customHeight="1" x14ac:dyDescent="0.2">
      <c r="A196" s="22" t="s">
        <v>7</v>
      </c>
      <c r="B196" s="23">
        <v>45743</v>
      </c>
      <c r="C196" s="24">
        <v>45743.487741747696</v>
      </c>
      <c r="D196" s="22" t="s">
        <v>9</v>
      </c>
      <c r="E196" s="22" t="s">
        <v>25</v>
      </c>
      <c r="F196" s="25">
        <v>90.78</v>
      </c>
      <c r="G196" s="22" t="s">
        <v>37</v>
      </c>
      <c r="H196" s="26">
        <v>16</v>
      </c>
      <c r="I196" s="27">
        <v>1452.48</v>
      </c>
      <c r="J196" s="22" t="s">
        <v>26</v>
      </c>
      <c r="K196" s="22" t="s">
        <v>215</v>
      </c>
      <c r="L196" s="22" t="s">
        <v>39</v>
      </c>
    </row>
    <row r="197" spans="1:12" s="1" customFormat="1" ht="19.7" customHeight="1" x14ac:dyDescent="0.2">
      <c r="A197" s="28" t="s">
        <v>7</v>
      </c>
      <c r="B197" s="29">
        <v>45743</v>
      </c>
      <c r="C197" s="30">
        <v>45743.489806481499</v>
      </c>
      <c r="D197" s="28" t="s">
        <v>9</v>
      </c>
      <c r="E197" s="28" t="s">
        <v>20</v>
      </c>
      <c r="F197" s="31">
        <v>12.175000000000001</v>
      </c>
      <c r="G197" s="28" t="s">
        <v>37</v>
      </c>
      <c r="H197" s="32">
        <v>620</v>
      </c>
      <c r="I197" s="33">
        <v>7548.5</v>
      </c>
      <c r="J197" s="28" t="s">
        <v>21</v>
      </c>
      <c r="K197" s="28" t="s">
        <v>216</v>
      </c>
      <c r="L197" s="28" t="s">
        <v>39</v>
      </c>
    </row>
    <row r="198" spans="1:12" s="1" customFormat="1" ht="19.7" customHeight="1" x14ac:dyDescent="0.2">
      <c r="A198" s="22" t="s">
        <v>7</v>
      </c>
      <c r="B198" s="23">
        <v>45743</v>
      </c>
      <c r="C198" s="24">
        <v>45743.489806481499</v>
      </c>
      <c r="D198" s="22" t="s">
        <v>9</v>
      </c>
      <c r="E198" s="22" t="s">
        <v>20</v>
      </c>
      <c r="F198" s="25">
        <v>12.175000000000001</v>
      </c>
      <c r="G198" s="22" t="s">
        <v>37</v>
      </c>
      <c r="H198" s="26">
        <v>841</v>
      </c>
      <c r="I198" s="27">
        <v>10239.18</v>
      </c>
      <c r="J198" s="22" t="s">
        <v>21</v>
      </c>
      <c r="K198" s="22" t="s">
        <v>217</v>
      </c>
      <c r="L198" s="22" t="s">
        <v>39</v>
      </c>
    </row>
    <row r="199" spans="1:12" s="1" customFormat="1" ht="19.7" customHeight="1" x14ac:dyDescent="0.2">
      <c r="A199" s="28" t="s">
        <v>7</v>
      </c>
      <c r="B199" s="29">
        <v>45743</v>
      </c>
      <c r="C199" s="30">
        <v>45743.489809826402</v>
      </c>
      <c r="D199" s="28" t="s">
        <v>9</v>
      </c>
      <c r="E199" s="28" t="s">
        <v>23</v>
      </c>
      <c r="F199" s="31">
        <v>131.85</v>
      </c>
      <c r="G199" s="28" t="s">
        <v>37</v>
      </c>
      <c r="H199" s="32">
        <v>1186</v>
      </c>
      <c r="I199" s="33">
        <v>156374.1</v>
      </c>
      <c r="J199" s="28" t="s">
        <v>24</v>
      </c>
      <c r="K199" s="28" t="s">
        <v>218</v>
      </c>
      <c r="L199" s="28" t="s">
        <v>39</v>
      </c>
    </row>
    <row r="200" spans="1:12" s="1" customFormat="1" ht="19.7" customHeight="1" x14ac:dyDescent="0.2">
      <c r="A200" s="22" t="s">
        <v>7</v>
      </c>
      <c r="B200" s="23">
        <v>45743</v>
      </c>
      <c r="C200" s="24">
        <v>45743.489809826402</v>
      </c>
      <c r="D200" s="22" t="s">
        <v>9</v>
      </c>
      <c r="E200" s="22" t="s">
        <v>23</v>
      </c>
      <c r="F200" s="25">
        <v>131.85</v>
      </c>
      <c r="G200" s="22" t="s">
        <v>37</v>
      </c>
      <c r="H200" s="26">
        <v>1159</v>
      </c>
      <c r="I200" s="27">
        <v>152814.15</v>
      </c>
      <c r="J200" s="22" t="s">
        <v>24</v>
      </c>
      <c r="K200" s="22" t="s">
        <v>219</v>
      </c>
      <c r="L200" s="22" t="s">
        <v>39</v>
      </c>
    </row>
    <row r="201" spans="1:12" s="1" customFormat="1" ht="19.7" customHeight="1" x14ac:dyDescent="0.2">
      <c r="A201" s="28" t="s">
        <v>7</v>
      </c>
      <c r="B201" s="29">
        <v>45743</v>
      </c>
      <c r="C201" s="30">
        <v>45743.490687557904</v>
      </c>
      <c r="D201" s="28" t="s">
        <v>9</v>
      </c>
      <c r="E201" s="28" t="s">
        <v>20</v>
      </c>
      <c r="F201" s="31">
        <v>12.17</v>
      </c>
      <c r="G201" s="28" t="s">
        <v>37</v>
      </c>
      <c r="H201" s="32">
        <v>1253</v>
      </c>
      <c r="I201" s="33">
        <v>15249.01</v>
      </c>
      <c r="J201" s="28" t="s">
        <v>21</v>
      </c>
      <c r="K201" s="28" t="s">
        <v>220</v>
      </c>
      <c r="L201" s="28" t="s">
        <v>39</v>
      </c>
    </row>
    <row r="202" spans="1:12" s="1" customFormat="1" ht="19.7" customHeight="1" x14ac:dyDescent="0.2">
      <c r="A202" s="22" t="s">
        <v>7</v>
      </c>
      <c r="B202" s="23">
        <v>45743</v>
      </c>
      <c r="C202" s="24">
        <v>45743.490687557904</v>
      </c>
      <c r="D202" s="22" t="s">
        <v>9</v>
      </c>
      <c r="E202" s="22" t="s">
        <v>20</v>
      </c>
      <c r="F202" s="25">
        <v>12.17</v>
      </c>
      <c r="G202" s="22" t="s">
        <v>37</v>
      </c>
      <c r="H202" s="26">
        <v>215</v>
      </c>
      <c r="I202" s="27">
        <v>2616.5500000000002</v>
      </c>
      <c r="J202" s="22" t="s">
        <v>21</v>
      </c>
      <c r="K202" s="22" t="s">
        <v>221</v>
      </c>
      <c r="L202" s="22" t="s">
        <v>39</v>
      </c>
    </row>
    <row r="203" spans="1:12" s="1" customFormat="1" ht="19.7" customHeight="1" x14ac:dyDescent="0.2">
      <c r="A203" s="28" t="s">
        <v>7</v>
      </c>
      <c r="B203" s="29">
        <v>45743</v>
      </c>
      <c r="C203" s="30">
        <v>45743.492445520802</v>
      </c>
      <c r="D203" s="28" t="s">
        <v>9</v>
      </c>
      <c r="E203" s="28" t="s">
        <v>25</v>
      </c>
      <c r="F203" s="31">
        <v>90.78</v>
      </c>
      <c r="G203" s="28" t="s">
        <v>37</v>
      </c>
      <c r="H203" s="32">
        <v>797</v>
      </c>
      <c r="I203" s="33">
        <v>72351.66</v>
      </c>
      <c r="J203" s="28" t="s">
        <v>26</v>
      </c>
      <c r="K203" s="28" t="s">
        <v>222</v>
      </c>
      <c r="L203" s="28" t="s">
        <v>39</v>
      </c>
    </row>
    <row r="204" spans="1:12" s="1" customFormat="1" ht="19.7" customHeight="1" x14ac:dyDescent="0.2">
      <c r="A204" s="22" t="s">
        <v>7</v>
      </c>
      <c r="B204" s="23">
        <v>45743</v>
      </c>
      <c r="C204" s="24">
        <v>45743.493408159702</v>
      </c>
      <c r="D204" s="22" t="s">
        <v>9</v>
      </c>
      <c r="E204" s="22" t="s">
        <v>20</v>
      </c>
      <c r="F204" s="25">
        <v>12.164999999999999</v>
      </c>
      <c r="G204" s="22" t="s">
        <v>37</v>
      </c>
      <c r="H204" s="26">
        <v>1498</v>
      </c>
      <c r="I204" s="27">
        <v>18223.169999999998</v>
      </c>
      <c r="J204" s="22" t="s">
        <v>21</v>
      </c>
      <c r="K204" s="22" t="s">
        <v>223</v>
      </c>
      <c r="L204" s="22" t="s">
        <v>39</v>
      </c>
    </row>
    <row r="205" spans="1:12" s="1" customFormat="1" ht="19.7" customHeight="1" x14ac:dyDescent="0.2">
      <c r="A205" s="28" t="s">
        <v>7</v>
      </c>
      <c r="B205" s="29">
        <v>45743</v>
      </c>
      <c r="C205" s="30">
        <v>45743.494231712997</v>
      </c>
      <c r="D205" s="28" t="s">
        <v>9</v>
      </c>
      <c r="E205" s="28" t="s">
        <v>23</v>
      </c>
      <c r="F205" s="31">
        <v>131.75</v>
      </c>
      <c r="G205" s="28" t="s">
        <v>37</v>
      </c>
      <c r="H205" s="32">
        <v>309</v>
      </c>
      <c r="I205" s="33">
        <v>40710.75</v>
      </c>
      <c r="J205" s="28" t="s">
        <v>24</v>
      </c>
      <c r="K205" s="28" t="s">
        <v>224</v>
      </c>
      <c r="L205" s="28" t="s">
        <v>39</v>
      </c>
    </row>
    <row r="206" spans="1:12" s="1" customFormat="1" ht="19.7" customHeight="1" x14ac:dyDescent="0.2">
      <c r="A206" s="22" t="s">
        <v>7</v>
      </c>
      <c r="B206" s="23">
        <v>45743</v>
      </c>
      <c r="C206" s="24">
        <v>45743.494234895799</v>
      </c>
      <c r="D206" s="22" t="s">
        <v>9</v>
      </c>
      <c r="E206" s="22" t="s">
        <v>23</v>
      </c>
      <c r="F206" s="25">
        <v>131.75</v>
      </c>
      <c r="G206" s="22" t="s">
        <v>37</v>
      </c>
      <c r="H206" s="26">
        <v>857</v>
      </c>
      <c r="I206" s="27">
        <v>112909.75</v>
      </c>
      <c r="J206" s="22" t="s">
        <v>24</v>
      </c>
      <c r="K206" s="22" t="s">
        <v>225</v>
      </c>
      <c r="L206" s="22" t="s">
        <v>39</v>
      </c>
    </row>
    <row r="207" spans="1:12" s="1" customFormat="1" ht="19.7" customHeight="1" x14ac:dyDescent="0.2">
      <c r="A207" s="28" t="s">
        <v>7</v>
      </c>
      <c r="B207" s="29">
        <v>45743</v>
      </c>
      <c r="C207" s="30">
        <v>45743.496858217601</v>
      </c>
      <c r="D207" s="28" t="s">
        <v>9</v>
      </c>
      <c r="E207" s="28" t="s">
        <v>23</v>
      </c>
      <c r="F207" s="31">
        <v>131.65</v>
      </c>
      <c r="G207" s="28" t="s">
        <v>37</v>
      </c>
      <c r="H207" s="32">
        <v>1170</v>
      </c>
      <c r="I207" s="33">
        <v>154030.5</v>
      </c>
      <c r="J207" s="28" t="s">
        <v>24</v>
      </c>
      <c r="K207" s="28" t="s">
        <v>226</v>
      </c>
      <c r="L207" s="28" t="s">
        <v>39</v>
      </c>
    </row>
    <row r="208" spans="1:12" s="1" customFormat="1" ht="19.7" customHeight="1" x14ac:dyDescent="0.2">
      <c r="A208" s="22" t="s">
        <v>7</v>
      </c>
      <c r="B208" s="23">
        <v>45743</v>
      </c>
      <c r="C208" s="24">
        <v>45743.496858217601</v>
      </c>
      <c r="D208" s="22" t="s">
        <v>9</v>
      </c>
      <c r="E208" s="22" t="s">
        <v>23</v>
      </c>
      <c r="F208" s="25">
        <v>131.65</v>
      </c>
      <c r="G208" s="22" t="s">
        <v>37</v>
      </c>
      <c r="H208" s="26">
        <v>1</v>
      </c>
      <c r="I208" s="27">
        <v>131.65</v>
      </c>
      <c r="J208" s="22" t="s">
        <v>24</v>
      </c>
      <c r="K208" s="22" t="s">
        <v>227</v>
      </c>
      <c r="L208" s="22" t="s">
        <v>39</v>
      </c>
    </row>
    <row r="209" spans="1:12" s="1" customFormat="1" ht="19.7" customHeight="1" x14ac:dyDescent="0.2">
      <c r="A209" s="28" t="s">
        <v>7</v>
      </c>
      <c r="B209" s="29">
        <v>45743</v>
      </c>
      <c r="C209" s="30">
        <v>45743.496858217601</v>
      </c>
      <c r="D209" s="28" t="s">
        <v>9</v>
      </c>
      <c r="E209" s="28" t="s">
        <v>23</v>
      </c>
      <c r="F209" s="31">
        <v>131.65</v>
      </c>
      <c r="G209" s="28" t="s">
        <v>37</v>
      </c>
      <c r="H209" s="32">
        <v>72</v>
      </c>
      <c r="I209" s="33">
        <v>9478.7999999999993</v>
      </c>
      <c r="J209" s="28" t="s">
        <v>24</v>
      </c>
      <c r="K209" s="28" t="s">
        <v>228</v>
      </c>
      <c r="L209" s="28" t="s">
        <v>39</v>
      </c>
    </row>
    <row r="210" spans="1:12" s="1" customFormat="1" ht="19.7" customHeight="1" x14ac:dyDescent="0.2">
      <c r="A210" s="22" t="s">
        <v>7</v>
      </c>
      <c r="B210" s="23">
        <v>45743</v>
      </c>
      <c r="C210" s="24">
        <v>45743.499917627298</v>
      </c>
      <c r="D210" s="22" t="s">
        <v>9</v>
      </c>
      <c r="E210" s="22" t="s">
        <v>20</v>
      </c>
      <c r="F210" s="25">
        <v>12.17</v>
      </c>
      <c r="G210" s="22" t="s">
        <v>37</v>
      </c>
      <c r="H210" s="26">
        <v>2645</v>
      </c>
      <c r="I210" s="27">
        <v>32189.65</v>
      </c>
      <c r="J210" s="22" t="s">
        <v>21</v>
      </c>
      <c r="K210" s="22" t="s">
        <v>229</v>
      </c>
      <c r="L210" s="22" t="s">
        <v>39</v>
      </c>
    </row>
    <row r="211" spans="1:12" s="1" customFormat="1" ht="19.7" customHeight="1" x14ac:dyDescent="0.2">
      <c r="A211" s="28" t="s">
        <v>7</v>
      </c>
      <c r="B211" s="29">
        <v>45743</v>
      </c>
      <c r="C211" s="30">
        <v>45743.5001121065</v>
      </c>
      <c r="D211" s="28" t="s">
        <v>9</v>
      </c>
      <c r="E211" s="28" t="s">
        <v>23</v>
      </c>
      <c r="F211" s="31">
        <v>131.65</v>
      </c>
      <c r="G211" s="28" t="s">
        <v>37</v>
      </c>
      <c r="H211" s="32">
        <v>2273</v>
      </c>
      <c r="I211" s="33">
        <v>299240.45</v>
      </c>
      <c r="J211" s="28" t="s">
        <v>24</v>
      </c>
      <c r="K211" s="28" t="s">
        <v>230</v>
      </c>
      <c r="L211" s="28" t="s">
        <v>39</v>
      </c>
    </row>
    <row r="212" spans="1:12" s="1" customFormat="1" ht="19.7" customHeight="1" x14ac:dyDescent="0.2">
      <c r="A212" s="22" t="s">
        <v>7</v>
      </c>
      <c r="B212" s="23">
        <v>45743</v>
      </c>
      <c r="C212" s="24">
        <v>45743.500115706003</v>
      </c>
      <c r="D212" s="22" t="s">
        <v>9</v>
      </c>
      <c r="E212" s="22" t="s">
        <v>20</v>
      </c>
      <c r="F212" s="25">
        <v>12.164999999999999</v>
      </c>
      <c r="G212" s="22" t="s">
        <v>37</v>
      </c>
      <c r="H212" s="26">
        <v>1404</v>
      </c>
      <c r="I212" s="27">
        <v>17079.66</v>
      </c>
      <c r="J212" s="22" t="s">
        <v>21</v>
      </c>
      <c r="K212" s="22" t="s">
        <v>231</v>
      </c>
      <c r="L212" s="22" t="s">
        <v>39</v>
      </c>
    </row>
    <row r="213" spans="1:12" s="1" customFormat="1" ht="19.7" customHeight="1" x14ac:dyDescent="0.2">
      <c r="A213" s="28" t="s">
        <v>7</v>
      </c>
      <c r="B213" s="29">
        <v>45743</v>
      </c>
      <c r="C213" s="30">
        <v>45743.503480219901</v>
      </c>
      <c r="D213" s="28" t="s">
        <v>9</v>
      </c>
      <c r="E213" s="28" t="s">
        <v>25</v>
      </c>
      <c r="F213" s="31">
        <v>90.88</v>
      </c>
      <c r="G213" s="28" t="s">
        <v>37</v>
      </c>
      <c r="H213" s="32">
        <v>827</v>
      </c>
      <c r="I213" s="33">
        <v>75157.759999999995</v>
      </c>
      <c r="J213" s="28" t="s">
        <v>26</v>
      </c>
      <c r="K213" s="28" t="s">
        <v>232</v>
      </c>
      <c r="L213" s="28" t="s">
        <v>39</v>
      </c>
    </row>
    <row r="214" spans="1:12" s="1" customFormat="1" ht="19.7" customHeight="1" x14ac:dyDescent="0.2">
      <c r="A214" s="22" t="s">
        <v>7</v>
      </c>
      <c r="B214" s="23">
        <v>45743</v>
      </c>
      <c r="C214" s="24">
        <v>45743.505917928203</v>
      </c>
      <c r="D214" s="22" t="s">
        <v>9</v>
      </c>
      <c r="E214" s="22" t="s">
        <v>23</v>
      </c>
      <c r="F214" s="25">
        <v>131.85</v>
      </c>
      <c r="G214" s="22" t="s">
        <v>37</v>
      </c>
      <c r="H214" s="26">
        <v>2347</v>
      </c>
      <c r="I214" s="27">
        <v>309451.95</v>
      </c>
      <c r="J214" s="22" t="s">
        <v>24</v>
      </c>
      <c r="K214" s="22" t="s">
        <v>233</v>
      </c>
      <c r="L214" s="22" t="s">
        <v>39</v>
      </c>
    </row>
    <row r="215" spans="1:12" s="1" customFormat="1" ht="19.7" customHeight="1" x14ac:dyDescent="0.2">
      <c r="A215" s="28" t="s">
        <v>7</v>
      </c>
      <c r="B215" s="29">
        <v>45743</v>
      </c>
      <c r="C215" s="30">
        <v>45743.505918101902</v>
      </c>
      <c r="D215" s="28" t="s">
        <v>9</v>
      </c>
      <c r="E215" s="28" t="s">
        <v>20</v>
      </c>
      <c r="F215" s="31">
        <v>12.185</v>
      </c>
      <c r="G215" s="28" t="s">
        <v>37</v>
      </c>
      <c r="H215" s="32">
        <v>1319</v>
      </c>
      <c r="I215" s="33">
        <v>16072.02</v>
      </c>
      <c r="J215" s="28" t="s">
        <v>21</v>
      </c>
      <c r="K215" s="28" t="s">
        <v>234</v>
      </c>
      <c r="L215" s="28" t="s">
        <v>39</v>
      </c>
    </row>
    <row r="216" spans="1:12" s="1" customFormat="1" ht="19.7" customHeight="1" x14ac:dyDescent="0.2">
      <c r="A216" s="22" t="s">
        <v>7</v>
      </c>
      <c r="B216" s="23">
        <v>45743</v>
      </c>
      <c r="C216" s="24">
        <v>45743.506978263897</v>
      </c>
      <c r="D216" s="22" t="s">
        <v>9</v>
      </c>
      <c r="E216" s="22" t="s">
        <v>20</v>
      </c>
      <c r="F216" s="25">
        <v>12.18</v>
      </c>
      <c r="G216" s="22" t="s">
        <v>37</v>
      </c>
      <c r="H216" s="26">
        <v>644</v>
      </c>
      <c r="I216" s="27">
        <v>7843.92</v>
      </c>
      <c r="J216" s="22" t="s">
        <v>21</v>
      </c>
      <c r="K216" s="22" t="s">
        <v>235</v>
      </c>
      <c r="L216" s="22" t="s">
        <v>39</v>
      </c>
    </row>
    <row r="217" spans="1:12" s="1" customFormat="1" ht="19.7" customHeight="1" x14ac:dyDescent="0.2">
      <c r="A217" s="28" t="s">
        <v>7</v>
      </c>
      <c r="B217" s="29">
        <v>45743</v>
      </c>
      <c r="C217" s="30">
        <v>45743.506978263897</v>
      </c>
      <c r="D217" s="28" t="s">
        <v>9</v>
      </c>
      <c r="E217" s="28" t="s">
        <v>20</v>
      </c>
      <c r="F217" s="31">
        <v>12.18</v>
      </c>
      <c r="G217" s="28" t="s">
        <v>37</v>
      </c>
      <c r="H217" s="32">
        <v>660</v>
      </c>
      <c r="I217" s="33">
        <v>8038.8</v>
      </c>
      <c r="J217" s="28" t="s">
        <v>21</v>
      </c>
      <c r="K217" s="28" t="s">
        <v>236</v>
      </c>
      <c r="L217" s="28" t="s">
        <v>39</v>
      </c>
    </row>
    <row r="218" spans="1:12" s="1" customFormat="1" ht="19.7" customHeight="1" x14ac:dyDescent="0.2">
      <c r="A218" s="22" t="s">
        <v>7</v>
      </c>
      <c r="B218" s="23">
        <v>45743</v>
      </c>
      <c r="C218" s="24">
        <v>45743.508414444397</v>
      </c>
      <c r="D218" s="22" t="s">
        <v>9</v>
      </c>
      <c r="E218" s="22" t="s">
        <v>25</v>
      </c>
      <c r="F218" s="25">
        <v>90.76</v>
      </c>
      <c r="G218" s="22" t="s">
        <v>37</v>
      </c>
      <c r="H218" s="26">
        <v>599</v>
      </c>
      <c r="I218" s="27">
        <v>54365.24</v>
      </c>
      <c r="J218" s="22" t="s">
        <v>26</v>
      </c>
      <c r="K218" s="22" t="s">
        <v>237</v>
      </c>
      <c r="L218" s="22" t="s">
        <v>39</v>
      </c>
    </row>
    <row r="219" spans="1:12" s="1" customFormat="1" ht="19.7" customHeight="1" x14ac:dyDescent="0.2">
      <c r="A219" s="28" t="s">
        <v>7</v>
      </c>
      <c r="B219" s="29">
        <v>45743</v>
      </c>
      <c r="C219" s="30">
        <v>45743.509294201402</v>
      </c>
      <c r="D219" s="28" t="s">
        <v>9</v>
      </c>
      <c r="E219" s="28" t="s">
        <v>23</v>
      </c>
      <c r="F219" s="31">
        <v>131.5</v>
      </c>
      <c r="G219" s="28" t="s">
        <v>37</v>
      </c>
      <c r="H219" s="32">
        <v>1072</v>
      </c>
      <c r="I219" s="33">
        <v>140968</v>
      </c>
      <c r="J219" s="28" t="s">
        <v>24</v>
      </c>
      <c r="K219" s="28" t="s">
        <v>238</v>
      </c>
      <c r="L219" s="28" t="s">
        <v>39</v>
      </c>
    </row>
    <row r="220" spans="1:12" s="1" customFormat="1" ht="19.7" customHeight="1" x14ac:dyDescent="0.2">
      <c r="A220" s="22" t="s">
        <v>7</v>
      </c>
      <c r="B220" s="23">
        <v>45743</v>
      </c>
      <c r="C220" s="24">
        <v>45743.511527407398</v>
      </c>
      <c r="D220" s="22" t="s">
        <v>9</v>
      </c>
      <c r="E220" s="22" t="s">
        <v>20</v>
      </c>
      <c r="F220" s="25">
        <v>12.145</v>
      </c>
      <c r="G220" s="22" t="s">
        <v>37</v>
      </c>
      <c r="H220" s="26">
        <v>1299</v>
      </c>
      <c r="I220" s="27">
        <v>15776.36</v>
      </c>
      <c r="J220" s="22" t="s">
        <v>21</v>
      </c>
      <c r="K220" s="22" t="s">
        <v>239</v>
      </c>
      <c r="L220" s="22" t="s">
        <v>39</v>
      </c>
    </row>
    <row r="221" spans="1:12" s="1" customFormat="1" ht="19.7" customHeight="1" x14ac:dyDescent="0.2">
      <c r="A221" s="28" t="s">
        <v>7</v>
      </c>
      <c r="B221" s="29">
        <v>45743</v>
      </c>
      <c r="C221" s="30">
        <v>45743.511527430601</v>
      </c>
      <c r="D221" s="28" t="s">
        <v>9</v>
      </c>
      <c r="E221" s="28" t="s">
        <v>23</v>
      </c>
      <c r="F221" s="31">
        <v>131.30000000000001</v>
      </c>
      <c r="G221" s="28" t="s">
        <v>37</v>
      </c>
      <c r="H221" s="32">
        <v>323</v>
      </c>
      <c r="I221" s="33">
        <v>42409.9</v>
      </c>
      <c r="J221" s="28" t="s">
        <v>24</v>
      </c>
      <c r="K221" s="28" t="s">
        <v>240</v>
      </c>
      <c r="L221" s="28" t="s">
        <v>39</v>
      </c>
    </row>
    <row r="222" spans="1:12" s="1" customFormat="1" ht="19.7" customHeight="1" x14ac:dyDescent="0.2">
      <c r="A222" s="22" t="s">
        <v>7</v>
      </c>
      <c r="B222" s="23">
        <v>45743</v>
      </c>
      <c r="C222" s="24">
        <v>45743.5115437153</v>
      </c>
      <c r="D222" s="22" t="s">
        <v>9</v>
      </c>
      <c r="E222" s="22" t="s">
        <v>23</v>
      </c>
      <c r="F222" s="25">
        <v>131.30000000000001</v>
      </c>
      <c r="G222" s="22" t="s">
        <v>37</v>
      </c>
      <c r="H222" s="26">
        <v>56</v>
      </c>
      <c r="I222" s="27">
        <v>7352.8</v>
      </c>
      <c r="J222" s="22" t="s">
        <v>24</v>
      </c>
      <c r="K222" s="22" t="s">
        <v>241</v>
      </c>
      <c r="L222" s="22" t="s">
        <v>39</v>
      </c>
    </row>
    <row r="223" spans="1:12" s="1" customFormat="1" ht="19.7" customHeight="1" x14ac:dyDescent="0.2">
      <c r="A223" s="28" t="s">
        <v>7</v>
      </c>
      <c r="B223" s="29">
        <v>45743</v>
      </c>
      <c r="C223" s="30">
        <v>45743.5115437731</v>
      </c>
      <c r="D223" s="28" t="s">
        <v>9</v>
      </c>
      <c r="E223" s="28" t="s">
        <v>23</v>
      </c>
      <c r="F223" s="31">
        <v>131.30000000000001</v>
      </c>
      <c r="G223" s="28" t="s">
        <v>37</v>
      </c>
      <c r="H223" s="32">
        <v>115</v>
      </c>
      <c r="I223" s="33">
        <v>15099.5</v>
      </c>
      <c r="J223" s="28" t="s">
        <v>24</v>
      </c>
      <c r="K223" s="28" t="s">
        <v>242</v>
      </c>
      <c r="L223" s="28" t="s">
        <v>39</v>
      </c>
    </row>
    <row r="224" spans="1:12" s="1" customFormat="1" ht="19.7" customHeight="1" x14ac:dyDescent="0.2">
      <c r="A224" s="22" t="s">
        <v>7</v>
      </c>
      <c r="B224" s="23">
        <v>45743</v>
      </c>
      <c r="C224" s="24">
        <v>45743.5147025232</v>
      </c>
      <c r="D224" s="22" t="s">
        <v>9</v>
      </c>
      <c r="E224" s="22" t="s">
        <v>23</v>
      </c>
      <c r="F224" s="25">
        <v>131.25</v>
      </c>
      <c r="G224" s="22" t="s">
        <v>37</v>
      </c>
      <c r="H224" s="26">
        <v>172</v>
      </c>
      <c r="I224" s="27">
        <v>22575</v>
      </c>
      <c r="J224" s="22" t="s">
        <v>24</v>
      </c>
      <c r="K224" s="22" t="s">
        <v>243</v>
      </c>
      <c r="L224" s="22" t="s">
        <v>39</v>
      </c>
    </row>
    <row r="225" spans="1:12" s="1" customFormat="1" ht="19.7" customHeight="1" x14ac:dyDescent="0.2">
      <c r="A225" s="28" t="s">
        <v>7</v>
      </c>
      <c r="B225" s="29">
        <v>45743</v>
      </c>
      <c r="C225" s="30">
        <v>45743.514792777802</v>
      </c>
      <c r="D225" s="28" t="s">
        <v>9</v>
      </c>
      <c r="E225" s="28" t="s">
        <v>20</v>
      </c>
      <c r="F225" s="31">
        <v>12.14</v>
      </c>
      <c r="G225" s="28" t="s">
        <v>37</v>
      </c>
      <c r="H225" s="32">
        <v>292</v>
      </c>
      <c r="I225" s="33">
        <v>3544.88</v>
      </c>
      <c r="J225" s="28" t="s">
        <v>21</v>
      </c>
      <c r="K225" s="28" t="s">
        <v>244</v>
      </c>
      <c r="L225" s="28" t="s">
        <v>39</v>
      </c>
    </row>
    <row r="226" spans="1:12" s="1" customFormat="1" ht="19.7" customHeight="1" x14ac:dyDescent="0.2">
      <c r="A226" s="22" t="s">
        <v>7</v>
      </c>
      <c r="B226" s="23">
        <v>45743</v>
      </c>
      <c r="C226" s="24">
        <v>45743.514792777802</v>
      </c>
      <c r="D226" s="22" t="s">
        <v>9</v>
      </c>
      <c r="E226" s="22" t="s">
        <v>20</v>
      </c>
      <c r="F226" s="25">
        <v>12.14</v>
      </c>
      <c r="G226" s="22" t="s">
        <v>37</v>
      </c>
      <c r="H226" s="26">
        <v>1116</v>
      </c>
      <c r="I226" s="27">
        <v>13548.24</v>
      </c>
      <c r="J226" s="22" t="s">
        <v>21</v>
      </c>
      <c r="K226" s="22" t="s">
        <v>245</v>
      </c>
      <c r="L226" s="22" t="s">
        <v>39</v>
      </c>
    </row>
    <row r="227" spans="1:12" s="1" customFormat="1" ht="19.7" customHeight="1" x14ac:dyDescent="0.2">
      <c r="A227" s="28" t="s">
        <v>7</v>
      </c>
      <c r="B227" s="29">
        <v>45743</v>
      </c>
      <c r="C227" s="30">
        <v>45743.514820069497</v>
      </c>
      <c r="D227" s="28" t="s">
        <v>9</v>
      </c>
      <c r="E227" s="28" t="s">
        <v>20</v>
      </c>
      <c r="F227" s="31">
        <v>12.135</v>
      </c>
      <c r="G227" s="28" t="s">
        <v>37</v>
      </c>
      <c r="H227" s="32">
        <v>1468</v>
      </c>
      <c r="I227" s="33">
        <v>17814.18</v>
      </c>
      <c r="J227" s="28" t="s">
        <v>21</v>
      </c>
      <c r="K227" s="28" t="s">
        <v>246</v>
      </c>
      <c r="L227" s="28" t="s">
        <v>39</v>
      </c>
    </row>
    <row r="228" spans="1:12" s="1" customFormat="1" ht="19.7" customHeight="1" x14ac:dyDescent="0.2">
      <c r="A228" s="22" t="s">
        <v>7</v>
      </c>
      <c r="B228" s="23">
        <v>45743</v>
      </c>
      <c r="C228" s="24">
        <v>45743.5170915856</v>
      </c>
      <c r="D228" s="22" t="s">
        <v>9</v>
      </c>
      <c r="E228" s="22" t="s">
        <v>23</v>
      </c>
      <c r="F228" s="25">
        <v>131.30000000000001</v>
      </c>
      <c r="G228" s="22" t="s">
        <v>37</v>
      </c>
      <c r="H228" s="26">
        <v>210</v>
      </c>
      <c r="I228" s="27">
        <v>27573</v>
      </c>
      <c r="J228" s="22" t="s">
        <v>24</v>
      </c>
      <c r="K228" s="22" t="s">
        <v>247</v>
      </c>
      <c r="L228" s="22" t="s">
        <v>39</v>
      </c>
    </row>
    <row r="229" spans="1:12" s="1" customFormat="1" ht="19.7" customHeight="1" x14ac:dyDescent="0.2">
      <c r="A229" s="28" t="s">
        <v>7</v>
      </c>
      <c r="B229" s="29">
        <v>45743</v>
      </c>
      <c r="C229" s="30">
        <v>45743.519915705998</v>
      </c>
      <c r="D229" s="28" t="s">
        <v>9</v>
      </c>
      <c r="E229" s="28" t="s">
        <v>20</v>
      </c>
      <c r="F229" s="31">
        <v>12.16</v>
      </c>
      <c r="G229" s="28" t="s">
        <v>37</v>
      </c>
      <c r="H229" s="32">
        <v>1293</v>
      </c>
      <c r="I229" s="33">
        <v>15722.88</v>
      </c>
      <c r="J229" s="28" t="s">
        <v>21</v>
      </c>
      <c r="K229" s="28" t="s">
        <v>248</v>
      </c>
      <c r="L229" s="28" t="s">
        <v>39</v>
      </c>
    </row>
    <row r="230" spans="1:12" s="1" customFormat="1" ht="19.7" customHeight="1" x14ac:dyDescent="0.2">
      <c r="A230" s="22" t="s">
        <v>7</v>
      </c>
      <c r="B230" s="23">
        <v>45743</v>
      </c>
      <c r="C230" s="24">
        <v>45743.519916122699</v>
      </c>
      <c r="D230" s="22" t="s">
        <v>9</v>
      </c>
      <c r="E230" s="22" t="s">
        <v>23</v>
      </c>
      <c r="F230" s="25">
        <v>131.44999999999999</v>
      </c>
      <c r="G230" s="22" t="s">
        <v>37</v>
      </c>
      <c r="H230" s="26">
        <v>1081</v>
      </c>
      <c r="I230" s="27">
        <v>142097.45000000001</v>
      </c>
      <c r="J230" s="22" t="s">
        <v>24</v>
      </c>
      <c r="K230" s="22" t="s">
        <v>249</v>
      </c>
      <c r="L230" s="22" t="s">
        <v>39</v>
      </c>
    </row>
    <row r="231" spans="1:12" s="1" customFormat="1" ht="19.7" customHeight="1" x14ac:dyDescent="0.2">
      <c r="A231" s="28" t="s">
        <v>7</v>
      </c>
      <c r="B231" s="29">
        <v>45743</v>
      </c>
      <c r="C231" s="30">
        <v>45743.519916122699</v>
      </c>
      <c r="D231" s="28" t="s">
        <v>9</v>
      </c>
      <c r="E231" s="28" t="s">
        <v>23</v>
      </c>
      <c r="F231" s="31">
        <v>131.44999999999999</v>
      </c>
      <c r="G231" s="28" t="s">
        <v>37</v>
      </c>
      <c r="H231" s="32">
        <v>165</v>
      </c>
      <c r="I231" s="33">
        <v>21689.25</v>
      </c>
      <c r="J231" s="28" t="s">
        <v>24</v>
      </c>
      <c r="K231" s="28" t="s">
        <v>250</v>
      </c>
      <c r="L231" s="28" t="s">
        <v>39</v>
      </c>
    </row>
    <row r="232" spans="1:12" s="1" customFormat="1" ht="19.7" customHeight="1" x14ac:dyDescent="0.2">
      <c r="A232" s="22" t="s">
        <v>7</v>
      </c>
      <c r="B232" s="23">
        <v>45743</v>
      </c>
      <c r="C232" s="24">
        <v>45743.519916122699</v>
      </c>
      <c r="D232" s="22" t="s">
        <v>9</v>
      </c>
      <c r="E232" s="22" t="s">
        <v>23</v>
      </c>
      <c r="F232" s="25">
        <v>131.44999999999999</v>
      </c>
      <c r="G232" s="22" t="s">
        <v>37</v>
      </c>
      <c r="H232" s="26">
        <v>932</v>
      </c>
      <c r="I232" s="27">
        <v>122511.4</v>
      </c>
      <c r="J232" s="22" t="s">
        <v>24</v>
      </c>
      <c r="K232" s="22" t="s">
        <v>251</v>
      </c>
      <c r="L232" s="22" t="s">
        <v>39</v>
      </c>
    </row>
    <row r="233" spans="1:12" s="1" customFormat="1" ht="19.7" customHeight="1" x14ac:dyDescent="0.2">
      <c r="A233" s="28" t="s">
        <v>7</v>
      </c>
      <c r="B233" s="29">
        <v>45743</v>
      </c>
      <c r="C233" s="30">
        <v>45743.519924583299</v>
      </c>
      <c r="D233" s="28" t="s">
        <v>9</v>
      </c>
      <c r="E233" s="28" t="s">
        <v>20</v>
      </c>
      <c r="F233" s="31">
        <v>12.154999999999999</v>
      </c>
      <c r="G233" s="28" t="s">
        <v>37</v>
      </c>
      <c r="H233" s="32">
        <v>79</v>
      </c>
      <c r="I233" s="33">
        <v>960.25</v>
      </c>
      <c r="J233" s="28" t="s">
        <v>21</v>
      </c>
      <c r="K233" s="28" t="s">
        <v>252</v>
      </c>
      <c r="L233" s="28" t="s">
        <v>39</v>
      </c>
    </row>
    <row r="234" spans="1:12" s="1" customFormat="1" ht="19.7" customHeight="1" x14ac:dyDescent="0.2">
      <c r="A234" s="22" t="s">
        <v>7</v>
      </c>
      <c r="B234" s="23">
        <v>45743</v>
      </c>
      <c r="C234" s="24">
        <v>45743.519924814798</v>
      </c>
      <c r="D234" s="22" t="s">
        <v>9</v>
      </c>
      <c r="E234" s="22" t="s">
        <v>20</v>
      </c>
      <c r="F234" s="25">
        <v>12.154999999999999</v>
      </c>
      <c r="G234" s="22" t="s">
        <v>37</v>
      </c>
      <c r="H234" s="26">
        <v>916</v>
      </c>
      <c r="I234" s="27">
        <v>11133.98</v>
      </c>
      <c r="J234" s="22" t="s">
        <v>21</v>
      </c>
      <c r="K234" s="22" t="s">
        <v>253</v>
      </c>
      <c r="L234" s="22" t="s">
        <v>39</v>
      </c>
    </row>
    <row r="235" spans="1:12" s="1" customFormat="1" ht="19.7" customHeight="1" x14ac:dyDescent="0.2">
      <c r="A235" s="28" t="s">
        <v>7</v>
      </c>
      <c r="B235" s="29">
        <v>45743</v>
      </c>
      <c r="C235" s="30">
        <v>45743.519924814798</v>
      </c>
      <c r="D235" s="28" t="s">
        <v>9</v>
      </c>
      <c r="E235" s="28" t="s">
        <v>20</v>
      </c>
      <c r="F235" s="31">
        <v>12.154999999999999</v>
      </c>
      <c r="G235" s="28" t="s">
        <v>37</v>
      </c>
      <c r="H235" s="32">
        <v>452</v>
      </c>
      <c r="I235" s="33">
        <v>5494.06</v>
      </c>
      <c r="J235" s="28" t="s">
        <v>21</v>
      </c>
      <c r="K235" s="28" t="s">
        <v>254</v>
      </c>
      <c r="L235" s="28" t="s">
        <v>39</v>
      </c>
    </row>
    <row r="236" spans="1:12" s="1" customFormat="1" ht="19.7" customHeight="1" x14ac:dyDescent="0.2">
      <c r="A236" s="22" t="s">
        <v>7</v>
      </c>
      <c r="B236" s="23">
        <v>45743</v>
      </c>
      <c r="C236" s="24">
        <v>45743.523863923598</v>
      </c>
      <c r="D236" s="22" t="s">
        <v>9</v>
      </c>
      <c r="E236" s="22" t="s">
        <v>23</v>
      </c>
      <c r="F236" s="25">
        <v>131.6</v>
      </c>
      <c r="G236" s="22" t="s">
        <v>37</v>
      </c>
      <c r="H236" s="26">
        <v>1213</v>
      </c>
      <c r="I236" s="27">
        <v>159630.79999999999</v>
      </c>
      <c r="J236" s="22" t="s">
        <v>24</v>
      </c>
      <c r="K236" s="22" t="s">
        <v>255</v>
      </c>
      <c r="L236" s="22" t="s">
        <v>39</v>
      </c>
    </row>
    <row r="237" spans="1:12" s="1" customFormat="1" ht="19.7" customHeight="1" x14ac:dyDescent="0.2">
      <c r="A237" s="28" t="s">
        <v>7</v>
      </c>
      <c r="B237" s="29">
        <v>45743</v>
      </c>
      <c r="C237" s="30">
        <v>45743.5271825694</v>
      </c>
      <c r="D237" s="28" t="s">
        <v>9</v>
      </c>
      <c r="E237" s="28" t="s">
        <v>23</v>
      </c>
      <c r="F237" s="31">
        <v>131.69999999999999</v>
      </c>
      <c r="G237" s="28" t="s">
        <v>37</v>
      </c>
      <c r="H237" s="32">
        <v>8</v>
      </c>
      <c r="I237" s="33">
        <v>1053.5999999999999</v>
      </c>
      <c r="J237" s="28" t="s">
        <v>24</v>
      </c>
      <c r="K237" s="28" t="s">
        <v>256</v>
      </c>
      <c r="L237" s="28" t="s">
        <v>39</v>
      </c>
    </row>
    <row r="238" spans="1:12" s="1" customFormat="1" ht="19.7" customHeight="1" x14ac:dyDescent="0.2">
      <c r="A238" s="22" t="s">
        <v>7</v>
      </c>
      <c r="B238" s="23">
        <v>45743</v>
      </c>
      <c r="C238" s="24">
        <v>45743.527182754602</v>
      </c>
      <c r="D238" s="22" t="s">
        <v>9</v>
      </c>
      <c r="E238" s="22" t="s">
        <v>23</v>
      </c>
      <c r="F238" s="25">
        <v>131.69999999999999</v>
      </c>
      <c r="G238" s="22" t="s">
        <v>37</v>
      </c>
      <c r="H238" s="26">
        <v>2242</v>
      </c>
      <c r="I238" s="27">
        <v>295271.40000000002</v>
      </c>
      <c r="J238" s="22" t="s">
        <v>24</v>
      </c>
      <c r="K238" s="22" t="s">
        <v>257</v>
      </c>
      <c r="L238" s="22" t="s">
        <v>39</v>
      </c>
    </row>
    <row r="239" spans="1:12" s="1" customFormat="1" ht="19.7" customHeight="1" x14ac:dyDescent="0.2">
      <c r="A239" s="28" t="s">
        <v>7</v>
      </c>
      <c r="B239" s="29">
        <v>45743</v>
      </c>
      <c r="C239" s="30">
        <v>45743.528191319499</v>
      </c>
      <c r="D239" s="28" t="s">
        <v>9</v>
      </c>
      <c r="E239" s="28" t="s">
        <v>20</v>
      </c>
      <c r="F239" s="31">
        <v>12.18</v>
      </c>
      <c r="G239" s="28" t="s">
        <v>37</v>
      </c>
      <c r="H239" s="32">
        <v>1400</v>
      </c>
      <c r="I239" s="33">
        <v>17052</v>
      </c>
      <c r="J239" s="28" t="s">
        <v>21</v>
      </c>
      <c r="K239" s="28" t="s">
        <v>258</v>
      </c>
      <c r="L239" s="28" t="s">
        <v>39</v>
      </c>
    </row>
    <row r="240" spans="1:12" s="1" customFormat="1" ht="19.7" customHeight="1" x14ac:dyDescent="0.2">
      <c r="A240" s="22" t="s">
        <v>7</v>
      </c>
      <c r="B240" s="23">
        <v>45743</v>
      </c>
      <c r="C240" s="24">
        <v>45743.529649386597</v>
      </c>
      <c r="D240" s="22" t="s">
        <v>9</v>
      </c>
      <c r="E240" s="22" t="s">
        <v>20</v>
      </c>
      <c r="F240" s="25">
        <v>12.17</v>
      </c>
      <c r="G240" s="22" t="s">
        <v>37</v>
      </c>
      <c r="H240" s="26">
        <v>1422</v>
      </c>
      <c r="I240" s="27">
        <v>17305.740000000002</v>
      </c>
      <c r="J240" s="22" t="s">
        <v>21</v>
      </c>
      <c r="K240" s="22" t="s">
        <v>259</v>
      </c>
      <c r="L240" s="22" t="s">
        <v>39</v>
      </c>
    </row>
    <row r="241" spans="1:12" s="1" customFormat="1" ht="19.7" customHeight="1" x14ac:dyDescent="0.2">
      <c r="A241" s="28" t="s">
        <v>7</v>
      </c>
      <c r="B241" s="29">
        <v>45743</v>
      </c>
      <c r="C241" s="30">
        <v>45743.529649386597</v>
      </c>
      <c r="D241" s="28" t="s">
        <v>9</v>
      </c>
      <c r="E241" s="28" t="s">
        <v>20</v>
      </c>
      <c r="F241" s="31">
        <v>12.17</v>
      </c>
      <c r="G241" s="28" t="s">
        <v>37</v>
      </c>
      <c r="H241" s="32">
        <v>1467</v>
      </c>
      <c r="I241" s="33">
        <v>17853.39</v>
      </c>
      <c r="J241" s="28" t="s">
        <v>21</v>
      </c>
      <c r="K241" s="28" t="s">
        <v>260</v>
      </c>
      <c r="L241" s="28" t="s">
        <v>39</v>
      </c>
    </row>
    <row r="242" spans="1:12" s="1" customFormat="1" ht="19.7" customHeight="1" x14ac:dyDescent="0.2">
      <c r="A242" s="22" t="s">
        <v>7</v>
      </c>
      <c r="B242" s="23">
        <v>45743</v>
      </c>
      <c r="C242" s="24">
        <v>45743.530675358801</v>
      </c>
      <c r="D242" s="22" t="s">
        <v>9</v>
      </c>
      <c r="E242" s="22" t="s">
        <v>23</v>
      </c>
      <c r="F242" s="25">
        <v>131.69999999999999</v>
      </c>
      <c r="G242" s="22" t="s">
        <v>37</v>
      </c>
      <c r="H242" s="26">
        <v>881</v>
      </c>
      <c r="I242" s="27">
        <v>116027.7</v>
      </c>
      <c r="J242" s="22" t="s">
        <v>24</v>
      </c>
      <c r="K242" s="22" t="s">
        <v>261</v>
      </c>
      <c r="L242" s="22" t="s">
        <v>39</v>
      </c>
    </row>
    <row r="243" spans="1:12" s="1" customFormat="1" ht="19.7" customHeight="1" x14ac:dyDescent="0.2">
      <c r="A243" s="28" t="s">
        <v>7</v>
      </c>
      <c r="B243" s="29">
        <v>45743</v>
      </c>
      <c r="C243" s="30">
        <v>45743.530675381902</v>
      </c>
      <c r="D243" s="28" t="s">
        <v>9</v>
      </c>
      <c r="E243" s="28" t="s">
        <v>23</v>
      </c>
      <c r="F243" s="31">
        <v>131.69999999999999</v>
      </c>
      <c r="G243" s="28" t="s">
        <v>37</v>
      </c>
      <c r="H243" s="32">
        <v>23</v>
      </c>
      <c r="I243" s="33">
        <v>3029.1</v>
      </c>
      <c r="J243" s="28" t="s">
        <v>24</v>
      </c>
      <c r="K243" s="28" t="s">
        <v>262</v>
      </c>
      <c r="L243" s="28" t="s">
        <v>39</v>
      </c>
    </row>
    <row r="244" spans="1:12" s="1" customFormat="1" ht="19.7" customHeight="1" x14ac:dyDescent="0.2">
      <c r="A244" s="22" t="s">
        <v>7</v>
      </c>
      <c r="B244" s="23">
        <v>45743</v>
      </c>
      <c r="C244" s="24">
        <v>45743.530675381902</v>
      </c>
      <c r="D244" s="22" t="s">
        <v>9</v>
      </c>
      <c r="E244" s="22" t="s">
        <v>23</v>
      </c>
      <c r="F244" s="25">
        <v>131.69999999999999</v>
      </c>
      <c r="G244" s="22" t="s">
        <v>37</v>
      </c>
      <c r="H244" s="26">
        <v>323</v>
      </c>
      <c r="I244" s="27">
        <v>42539.1</v>
      </c>
      <c r="J244" s="22" t="s">
        <v>24</v>
      </c>
      <c r="K244" s="22" t="s">
        <v>263</v>
      </c>
      <c r="L244" s="22" t="s">
        <v>39</v>
      </c>
    </row>
    <row r="245" spans="1:12" s="1" customFormat="1" ht="19.7" customHeight="1" x14ac:dyDescent="0.2">
      <c r="A245" s="28" t="s">
        <v>7</v>
      </c>
      <c r="B245" s="29">
        <v>45743</v>
      </c>
      <c r="C245" s="30">
        <v>45743.530675578702</v>
      </c>
      <c r="D245" s="28" t="s">
        <v>9</v>
      </c>
      <c r="E245" s="28" t="s">
        <v>25</v>
      </c>
      <c r="F245" s="31">
        <v>90.82</v>
      </c>
      <c r="G245" s="28" t="s">
        <v>37</v>
      </c>
      <c r="H245" s="32">
        <v>573</v>
      </c>
      <c r="I245" s="33">
        <v>52039.86</v>
      </c>
      <c r="J245" s="28" t="s">
        <v>26</v>
      </c>
      <c r="K245" s="28" t="s">
        <v>264</v>
      </c>
      <c r="L245" s="28" t="s">
        <v>39</v>
      </c>
    </row>
    <row r="246" spans="1:12" s="1" customFormat="1" ht="19.7" customHeight="1" x14ac:dyDescent="0.2">
      <c r="A246" s="22" t="s">
        <v>7</v>
      </c>
      <c r="B246" s="23">
        <v>45743</v>
      </c>
      <c r="C246" s="24">
        <v>45743.530675578702</v>
      </c>
      <c r="D246" s="22" t="s">
        <v>9</v>
      </c>
      <c r="E246" s="22" t="s">
        <v>25</v>
      </c>
      <c r="F246" s="25">
        <v>90.82</v>
      </c>
      <c r="G246" s="22" t="s">
        <v>37</v>
      </c>
      <c r="H246" s="26">
        <v>573</v>
      </c>
      <c r="I246" s="27">
        <v>52039.86</v>
      </c>
      <c r="J246" s="22" t="s">
        <v>26</v>
      </c>
      <c r="K246" s="22" t="s">
        <v>265</v>
      </c>
      <c r="L246" s="22" t="s">
        <v>39</v>
      </c>
    </row>
    <row r="247" spans="1:12" s="1" customFormat="1" ht="19.7" customHeight="1" x14ac:dyDescent="0.2">
      <c r="A247" s="28" t="s">
        <v>7</v>
      </c>
      <c r="B247" s="29">
        <v>45743</v>
      </c>
      <c r="C247" s="30">
        <v>45743.530692013897</v>
      </c>
      <c r="D247" s="28" t="s">
        <v>9</v>
      </c>
      <c r="E247" s="28" t="s">
        <v>25</v>
      </c>
      <c r="F247" s="31">
        <v>90.82</v>
      </c>
      <c r="G247" s="28" t="s">
        <v>37</v>
      </c>
      <c r="H247" s="32">
        <v>49</v>
      </c>
      <c r="I247" s="33">
        <v>4450.18</v>
      </c>
      <c r="J247" s="28" t="s">
        <v>26</v>
      </c>
      <c r="K247" s="28" t="s">
        <v>266</v>
      </c>
      <c r="L247" s="28" t="s">
        <v>39</v>
      </c>
    </row>
    <row r="248" spans="1:12" s="1" customFormat="1" ht="19.7" customHeight="1" x14ac:dyDescent="0.2">
      <c r="A248" s="22" t="s">
        <v>7</v>
      </c>
      <c r="B248" s="23">
        <v>45743</v>
      </c>
      <c r="C248" s="24">
        <v>45743.530692013897</v>
      </c>
      <c r="D248" s="22" t="s">
        <v>9</v>
      </c>
      <c r="E248" s="22" t="s">
        <v>25</v>
      </c>
      <c r="F248" s="25">
        <v>90.82</v>
      </c>
      <c r="G248" s="22" t="s">
        <v>37</v>
      </c>
      <c r="H248" s="26">
        <v>524</v>
      </c>
      <c r="I248" s="27">
        <v>47589.68</v>
      </c>
      <c r="J248" s="22" t="s">
        <v>26</v>
      </c>
      <c r="K248" s="22" t="s">
        <v>267</v>
      </c>
      <c r="L248" s="22" t="s">
        <v>39</v>
      </c>
    </row>
    <row r="249" spans="1:12" s="1" customFormat="1" ht="19.7" customHeight="1" x14ac:dyDescent="0.2">
      <c r="A249" s="28" t="s">
        <v>7</v>
      </c>
      <c r="B249" s="29">
        <v>45743</v>
      </c>
      <c r="C249" s="30">
        <v>45743.530692013897</v>
      </c>
      <c r="D249" s="28" t="s">
        <v>9</v>
      </c>
      <c r="E249" s="28" t="s">
        <v>25</v>
      </c>
      <c r="F249" s="31">
        <v>90.82</v>
      </c>
      <c r="G249" s="28" t="s">
        <v>37</v>
      </c>
      <c r="H249" s="32">
        <v>10</v>
      </c>
      <c r="I249" s="33">
        <v>908.2</v>
      </c>
      <c r="J249" s="28" t="s">
        <v>26</v>
      </c>
      <c r="K249" s="28" t="s">
        <v>268</v>
      </c>
      <c r="L249" s="28" t="s">
        <v>39</v>
      </c>
    </row>
    <row r="250" spans="1:12" s="1" customFormat="1" ht="19.7" customHeight="1" x14ac:dyDescent="0.2">
      <c r="A250" s="22" t="s">
        <v>7</v>
      </c>
      <c r="B250" s="23">
        <v>45743</v>
      </c>
      <c r="C250" s="24">
        <v>45743.536109375003</v>
      </c>
      <c r="D250" s="22" t="s">
        <v>9</v>
      </c>
      <c r="E250" s="22" t="s">
        <v>23</v>
      </c>
      <c r="F250" s="25">
        <v>131.80000000000001</v>
      </c>
      <c r="G250" s="22" t="s">
        <v>37</v>
      </c>
      <c r="H250" s="26">
        <v>781</v>
      </c>
      <c r="I250" s="27">
        <v>102935.8</v>
      </c>
      <c r="J250" s="22" t="s">
        <v>24</v>
      </c>
      <c r="K250" s="22" t="s">
        <v>269</v>
      </c>
      <c r="L250" s="22" t="s">
        <v>39</v>
      </c>
    </row>
    <row r="251" spans="1:12" s="1" customFormat="1" ht="19.7" customHeight="1" x14ac:dyDescent="0.2">
      <c r="A251" s="28" t="s">
        <v>7</v>
      </c>
      <c r="B251" s="29">
        <v>45743</v>
      </c>
      <c r="C251" s="30">
        <v>45743.536318020801</v>
      </c>
      <c r="D251" s="28" t="s">
        <v>9</v>
      </c>
      <c r="E251" s="28" t="s">
        <v>23</v>
      </c>
      <c r="F251" s="31">
        <v>131.80000000000001</v>
      </c>
      <c r="G251" s="28" t="s">
        <v>37</v>
      </c>
      <c r="H251" s="32">
        <v>115</v>
      </c>
      <c r="I251" s="33">
        <v>15157</v>
      </c>
      <c r="J251" s="28" t="s">
        <v>24</v>
      </c>
      <c r="K251" s="28" t="s">
        <v>270</v>
      </c>
      <c r="L251" s="28" t="s">
        <v>39</v>
      </c>
    </row>
    <row r="252" spans="1:12" s="1" customFormat="1" ht="19.7" customHeight="1" x14ac:dyDescent="0.2">
      <c r="A252" s="22" t="s">
        <v>7</v>
      </c>
      <c r="B252" s="23">
        <v>45743</v>
      </c>
      <c r="C252" s="24">
        <v>45743.536636249999</v>
      </c>
      <c r="D252" s="22" t="s">
        <v>9</v>
      </c>
      <c r="E252" s="22" t="s">
        <v>20</v>
      </c>
      <c r="F252" s="25">
        <v>12.18</v>
      </c>
      <c r="G252" s="22" t="s">
        <v>37</v>
      </c>
      <c r="H252" s="26">
        <v>1665</v>
      </c>
      <c r="I252" s="27">
        <v>20279.7</v>
      </c>
      <c r="J252" s="22" t="s">
        <v>21</v>
      </c>
      <c r="K252" s="22" t="s">
        <v>271</v>
      </c>
      <c r="L252" s="22" t="s">
        <v>39</v>
      </c>
    </row>
    <row r="253" spans="1:12" s="1" customFormat="1" ht="19.7" customHeight="1" x14ac:dyDescent="0.2">
      <c r="A253" s="28" t="s">
        <v>7</v>
      </c>
      <c r="B253" s="29">
        <v>45743</v>
      </c>
      <c r="C253" s="30">
        <v>45743.536636249999</v>
      </c>
      <c r="D253" s="28" t="s">
        <v>9</v>
      </c>
      <c r="E253" s="28" t="s">
        <v>20</v>
      </c>
      <c r="F253" s="31">
        <v>12.18</v>
      </c>
      <c r="G253" s="28" t="s">
        <v>37</v>
      </c>
      <c r="H253" s="32">
        <v>1004</v>
      </c>
      <c r="I253" s="33">
        <v>12228.72</v>
      </c>
      <c r="J253" s="28" t="s">
        <v>21</v>
      </c>
      <c r="K253" s="28" t="s">
        <v>272</v>
      </c>
      <c r="L253" s="28" t="s">
        <v>39</v>
      </c>
    </row>
    <row r="254" spans="1:12" s="1" customFormat="1" ht="19.7" customHeight="1" x14ac:dyDescent="0.2">
      <c r="A254" s="22" t="s">
        <v>7</v>
      </c>
      <c r="B254" s="23">
        <v>45743</v>
      </c>
      <c r="C254" s="24">
        <v>45743.536637696801</v>
      </c>
      <c r="D254" s="22" t="s">
        <v>9</v>
      </c>
      <c r="E254" s="22" t="s">
        <v>23</v>
      </c>
      <c r="F254" s="25">
        <v>131.75</v>
      </c>
      <c r="G254" s="22" t="s">
        <v>37</v>
      </c>
      <c r="H254" s="26">
        <v>982</v>
      </c>
      <c r="I254" s="27">
        <v>129378.5</v>
      </c>
      <c r="J254" s="22" t="s">
        <v>24</v>
      </c>
      <c r="K254" s="22" t="s">
        <v>273</v>
      </c>
      <c r="L254" s="22" t="s">
        <v>39</v>
      </c>
    </row>
    <row r="255" spans="1:12" s="1" customFormat="1" ht="19.7" customHeight="1" x14ac:dyDescent="0.2">
      <c r="A255" s="28" t="s">
        <v>7</v>
      </c>
      <c r="B255" s="29">
        <v>45743</v>
      </c>
      <c r="C255" s="30">
        <v>45743.540226666701</v>
      </c>
      <c r="D255" s="28" t="s">
        <v>9</v>
      </c>
      <c r="E255" s="28" t="s">
        <v>23</v>
      </c>
      <c r="F255" s="31">
        <v>131.80000000000001</v>
      </c>
      <c r="G255" s="28" t="s">
        <v>37</v>
      </c>
      <c r="H255" s="32">
        <v>1288</v>
      </c>
      <c r="I255" s="33">
        <v>169758.4</v>
      </c>
      <c r="J255" s="28" t="s">
        <v>24</v>
      </c>
      <c r="K255" s="28" t="s">
        <v>274</v>
      </c>
      <c r="L255" s="28" t="s">
        <v>39</v>
      </c>
    </row>
    <row r="256" spans="1:12" s="1" customFormat="1" ht="19.7" customHeight="1" x14ac:dyDescent="0.2">
      <c r="A256" s="22" t="s">
        <v>7</v>
      </c>
      <c r="B256" s="23">
        <v>45743</v>
      </c>
      <c r="C256" s="24">
        <v>45743.540438113399</v>
      </c>
      <c r="D256" s="22" t="s">
        <v>9</v>
      </c>
      <c r="E256" s="22" t="s">
        <v>20</v>
      </c>
      <c r="F256" s="25">
        <v>12.175000000000001</v>
      </c>
      <c r="G256" s="22" t="s">
        <v>37</v>
      </c>
      <c r="H256" s="26">
        <v>1314</v>
      </c>
      <c r="I256" s="27">
        <v>15997.95</v>
      </c>
      <c r="J256" s="22" t="s">
        <v>21</v>
      </c>
      <c r="K256" s="22" t="s">
        <v>275</v>
      </c>
      <c r="L256" s="22" t="s">
        <v>39</v>
      </c>
    </row>
    <row r="257" spans="1:12" s="1" customFormat="1" ht="19.7" customHeight="1" x14ac:dyDescent="0.2">
      <c r="A257" s="28" t="s">
        <v>7</v>
      </c>
      <c r="B257" s="29">
        <v>45743</v>
      </c>
      <c r="C257" s="30">
        <v>45743.541193391196</v>
      </c>
      <c r="D257" s="28" t="s">
        <v>9</v>
      </c>
      <c r="E257" s="28" t="s">
        <v>20</v>
      </c>
      <c r="F257" s="31">
        <v>12.175000000000001</v>
      </c>
      <c r="G257" s="28" t="s">
        <v>37</v>
      </c>
      <c r="H257" s="32">
        <v>817</v>
      </c>
      <c r="I257" s="33">
        <v>9946.98</v>
      </c>
      <c r="J257" s="28" t="s">
        <v>21</v>
      </c>
      <c r="K257" s="28" t="s">
        <v>276</v>
      </c>
      <c r="L257" s="28" t="s">
        <v>39</v>
      </c>
    </row>
    <row r="258" spans="1:12" s="1" customFormat="1" ht="19.7" customHeight="1" x14ac:dyDescent="0.2">
      <c r="A258" s="22" t="s">
        <v>7</v>
      </c>
      <c r="B258" s="23">
        <v>45743</v>
      </c>
      <c r="C258" s="24">
        <v>45743.541193391196</v>
      </c>
      <c r="D258" s="22" t="s">
        <v>9</v>
      </c>
      <c r="E258" s="22" t="s">
        <v>20</v>
      </c>
      <c r="F258" s="25">
        <v>12.175000000000001</v>
      </c>
      <c r="G258" s="22" t="s">
        <v>37</v>
      </c>
      <c r="H258" s="26">
        <v>649</v>
      </c>
      <c r="I258" s="27">
        <v>7901.58</v>
      </c>
      <c r="J258" s="22" t="s">
        <v>21</v>
      </c>
      <c r="K258" s="22" t="s">
        <v>277</v>
      </c>
      <c r="L258" s="22" t="s">
        <v>39</v>
      </c>
    </row>
    <row r="259" spans="1:12" s="1" customFormat="1" ht="19.7" customHeight="1" x14ac:dyDescent="0.2">
      <c r="A259" s="28" t="s">
        <v>7</v>
      </c>
      <c r="B259" s="29">
        <v>45743</v>
      </c>
      <c r="C259" s="30">
        <v>45743.541230555602</v>
      </c>
      <c r="D259" s="28" t="s">
        <v>9</v>
      </c>
      <c r="E259" s="28" t="s">
        <v>23</v>
      </c>
      <c r="F259" s="31">
        <v>131.80000000000001</v>
      </c>
      <c r="G259" s="28" t="s">
        <v>37</v>
      </c>
      <c r="H259" s="32">
        <v>252</v>
      </c>
      <c r="I259" s="33">
        <v>33213.599999999999</v>
      </c>
      <c r="J259" s="28" t="s">
        <v>24</v>
      </c>
      <c r="K259" s="28" t="s">
        <v>278</v>
      </c>
      <c r="L259" s="28" t="s">
        <v>39</v>
      </c>
    </row>
    <row r="260" spans="1:12" s="1" customFormat="1" ht="19.7" customHeight="1" x14ac:dyDescent="0.2">
      <c r="A260" s="22" t="s">
        <v>7</v>
      </c>
      <c r="B260" s="23">
        <v>45743</v>
      </c>
      <c r="C260" s="24">
        <v>45743.543602453698</v>
      </c>
      <c r="D260" s="22" t="s">
        <v>9</v>
      </c>
      <c r="E260" s="22" t="s">
        <v>23</v>
      </c>
      <c r="F260" s="25">
        <v>131.94999999999999</v>
      </c>
      <c r="G260" s="22" t="s">
        <v>37</v>
      </c>
      <c r="H260" s="26">
        <v>334</v>
      </c>
      <c r="I260" s="27">
        <v>44071.3</v>
      </c>
      <c r="J260" s="22" t="s">
        <v>24</v>
      </c>
      <c r="K260" s="22" t="s">
        <v>279</v>
      </c>
      <c r="L260" s="22" t="s">
        <v>39</v>
      </c>
    </row>
    <row r="261" spans="1:12" s="1" customFormat="1" ht="19.7" customHeight="1" x14ac:dyDescent="0.2">
      <c r="A261" s="28" t="s">
        <v>7</v>
      </c>
      <c r="B261" s="29">
        <v>45743</v>
      </c>
      <c r="C261" s="30">
        <v>45743.543602453698</v>
      </c>
      <c r="D261" s="28" t="s">
        <v>9</v>
      </c>
      <c r="E261" s="28" t="s">
        <v>23</v>
      </c>
      <c r="F261" s="31">
        <v>131.94999999999999</v>
      </c>
      <c r="G261" s="28" t="s">
        <v>37</v>
      </c>
      <c r="H261" s="32">
        <v>939</v>
      </c>
      <c r="I261" s="33">
        <v>123901.05</v>
      </c>
      <c r="J261" s="28" t="s">
        <v>24</v>
      </c>
      <c r="K261" s="28" t="s">
        <v>280</v>
      </c>
      <c r="L261" s="28" t="s">
        <v>39</v>
      </c>
    </row>
    <row r="262" spans="1:12" s="1" customFormat="1" ht="19.7" customHeight="1" x14ac:dyDescent="0.2">
      <c r="A262" s="22" t="s">
        <v>7</v>
      </c>
      <c r="B262" s="23">
        <v>45743</v>
      </c>
      <c r="C262" s="24">
        <v>45743.543761412002</v>
      </c>
      <c r="D262" s="22" t="s">
        <v>9</v>
      </c>
      <c r="E262" s="22" t="s">
        <v>23</v>
      </c>
      <c r="F262" s="25">
        <v>131.9</v>
      </c>
      <c r="G262" s="22" t="s">
        <v>37</v>
      </c>
      <c r="H262" s="26">
        <v>1104</v>
      </c>
      <c r="I262" s="27">
        <v>145617.60000000001</v>
      </c>
      <c r="J262" s="22" t="s">
        <v>24</v>
      </c>
      <c r="K262" s="22" t="s">
        <v>281</v>
      </c>
      <c r="L262" s="22" t="s">
        <v>39</v>
      </c>
    </row>
    <row r="263" spans="1:12" s="1" customFormat="1" ht="19.7" customHeight="1" x14ac:dyDescent="0.2">
      <c r="A263" s="28" t="s">
        <v>7</v>
      </c>
      <c r="B263" s="29">
        <v>45743</v>
      </c>
      <c r="C263" s="30">
        <v>45743.545211909703</v>
      </c>
      <c r="D263" s="28" t="s">
        <v>9</v>
      </c>
      <c r="E263" s="28" t="s">
        <v>20</v>
      </c>
      <c r="F263" s="31">
        <v>12.17</v>
      </c>
      <c r="G263" s="28" t="s">
        <v>37</v>
      </c>
      <c r="H263" s="32">
        <v>1367</v>
      </c>
      <c r="I263" s="33">
        <v>16636.39</v>
      </c>
      <c r="J263" s="28" t="s">
        <v>21</v>
      </c>
      <c r="K263" s="28" t="s">
        <v>282</v>
      </c>
      <c r="L263" s="28" t="s">
        <v>39</v>
      </c>
    </row>
    <row r="264" spans="1:12" s="1" customFormat="1" ht="19.7" customHeight="1" x14ac:dyDescent="0.2">
      <c r="A264" s="22" t="s">
        <v>7</v>
      </c>
      <c r="B264" s="23">
        <v>45743</v>
      </c>
      <c r="C264" s="24">
        <v>45743.552356527798</v>
      </c>
      <c r="D264" s="22" t="s">
        <v>9</v>
      </c>
      <c r="E264" s="22" t="s">
        <v>25</v>
      </c>
      <c r="F264" s="25">
        <v>90.82</v>
      </c>
      <c r="G264" s="22" t="s">
        <v>37</v>
      </c>
      <c r="H264" s="26">
        <v>983</v>
      </c>
      <c r="I264" s="27">
        <v>89276.06</v>
      </c>
      <c r="J264" s="22" t="s">
        <v>26</v>
      </c>
      <c r="K264" s="22" t="s">
        <v>283</v>
      </c>
      <c r="L264" s="22" t="s">
        <v>39</v>
      </c>
    </row>
    <row r="265" spans="1:12" s="1" customFormat="1" ht="19.7" customHeight="1" x14ac:dyDescent="0.2">
      <c r="A265" s="28" t="s">
        <v>7</v>
      </c>
      <c r="B265" s="29">
        <v>45743</v>
      </c>
      <c r="C265" s="30">
        <v>45743.553535023202</v>
      </c>
      <c r="D265" s="28" t="s">
        <v>9</v>
      </c>
      <c r="E265" s="28" t="s">
        <v>23</v>
      </c>
      <c r="F265" s="31">
        <v>131.9</v>
      </c>
      <c r="G265" s="28" t="s">
        <v>37</v>
      </c>
      <c r="H265" s="32">
        <v>215</v>
      </c>
      <c r="I265" s="33">
        <v>28358.5</v>
      </c>
      <c r="J265" s="28" t="s">
        <v>24</v>
      </c>
      <c r="K265" s="28" t="s">
        <v>284</v>
      </c>
      <c r="L265" s="28" t="s">
        <v>39</v>
      </c>
    </row>
    <row r="266" spans="1:12" s="1" customFormat="1" ht="19.7" customHeight="1" x14ac:dyDescent="0.2">
      <c r="A266" s="22" t="s">
        <v>7</v>
      </c>
      <c r="B266" s="23">
        <v>45743</v>
      </c>
      <c r="C266" s="24">
        <v>45743.553535023202</v>
      </c>
      <c r="D266" s="22" t="s">
        <v>9</v>
      </c>
      <c r="E266" s="22" t="s">
        <v>23</v>
      </c>
      <c r="F266" s="25">
        <v>131.9</v>
      </c>
      <c r="G266" s="22" t="s">
        <v>37</v>
      </c>
      <c r="H266" s="26">
        <v>984</v>
      </c>
      <c r="I266" s="27">
        <v>129789.6</v>
      </c>
      <c r="J266" s="22" t="s">
        <v>24</v>
      </c>
      <c r="K266" s="22" t="s">
        <v>285</v>
      </c>
      <c r="L266" s="22" t="s">
        <v>39</v>
      </c>
    </row>
    <row r="267" spans="1:12" s="1" customFormat="1" ht="19.7" customHeight="1" x14ac:dyDescent="0.2">
      <c r="A267" s="28" t="s">
        <v>7</v>
      </c>
      <c r="B267" s="29">
        <v>45743</v>
      </c>
      <c r="C267" s="30">
        <v>45743.5544764468</v>
      </c>
      <c r="D267" s="28" t="s">
        <v>9</v>
      </c>
      <c r="E267" s="28" t="s">
        <v>23</v>
      </c>
      <c r="F267" s="31">
        <v>131.85</v>
      </c>
      <c r="G267" s="28" t="s">
        <v>37</v>
      </c>
      <c r="H267" s="32">
        <v>2348</v>
      </c>
      <c r="I267" s="33">
        <v>309583.8</v>
      </c>
      <c r="J267" s="28" t="s">
        <v>24</v>
      </c>
      <c r="K267" s="28" t="s">
        <v>286</v>
      </c>
      <c r="L267" s="28" t="s">
        <v>39</v>
      </c>
    </row>
    <row r="268" spans="1:12" s="1" customFormat="1" ht="19.7" customHeight="1" x14ac:dyDescent="0.2">
      <c r="A268" s="22" t="s">
        <v>7</v>
      </c>
      <c r="B268" s="23">
        <v>45743</v>
      </c>
      <c r="C268" s="24">
        <v>45743.555008194497</v>
      </c>
      <c r="D268" s="22" t="s">
        <v>9</v>
      </c>
      <c r="E268" s="22" t="s">
        <v>20</v>
      </c>
      <c r="F268" s="25">
        <v>12.175000000000001</v>
      </c>
      <c r="G268" s="22" t="s">
        <v>37</v>
      </c>
      <c r="H268" s="26">
        <v>2649</v>
      </c>
      <c r="I268" s="27">
        <v>32251.58</v>
      </c>
      <c r="J268" s="22" t="s">
        <v>21</v>
      </c>
      <c r="K268" s="22" t="s">
        <v>287</v>
      </c>
      <c r="L268" s="22" t="s">
        <v>39</v>
      </c>
    </row>
    <row r="269" spans="1:12" s="1" customFormat="1" ht="19.7" customHeight="1" x14ac:dyDescent="0.2">
      <c r="A269" s="28" t="s">
        <v>7</v>
      </c>
      <c r="B269" s="29">
        <v>45743</v>
      </c>
      <c r="C269" s="30">
        <v>45743.555008194497</v>
      </c>
      <c r="D269" s="28" t="s">
        <v>9</v>
      </c>
      <c r="E269" s="28" t="s">
        <v>20</v>
      </c>
      <c r="F269" s="31">
        <v>12.175000000000001</v>
      </c>
      <c r="G269" s="28" t="s">
        <v>37</v>
      </c>
      <c r="H269" s="32">
        <v>1399</v>
      </c>
      <c r="I269" s="33">
        <v>17032.830000000002</v>
      </c>
      <c r="J269" s="28" t="s">
        <v>21</v>
      </c>
      <c r="K269" s="28" t="s">
        <v>288</v>
      </c>
      <c r="L269" s="28" t="s">
        <v>39</v>
      </c>
    </row>
    <row r="270" spans="1:12" s="1" customFormat="1" ht="19.7" customHeight="1" x14ac:dyDescent="0.2">
      <c r="A270" s="22" t="s">
        <v>7</v>
      </c>
      <c r="B270" s="23">
        <v>45743</v>
      </c>
      <c r="C270" s="24">
        <v>45743.555008194497</v>
      </c>
      <c r="D270" s="22" t="s">
        <v>9</v>
      </c>
      <c r="E270" s="22" t="s">
        <v>20</v>
      </c>
      <c r="F270" s="25">
        <v>12.175000000000001</v>
      </c>
      <c r="G270" s="22" t="s">
        <v>37</v>
      </c>
      <c r="H270" s="26">
        <v>143</v>
      </c>
      <c r="I270" s="27">
        <v>1741.03</v>
      </c>
      <c r="J270" s="22" t="s">
        <v>21</v>
      </c>
      <c r="K270" s="22" t="s">
        <v>289</v>
      </c>
      <c r="L270" s="22" t="s">
        <v>39</v>
      </c>
    </row>
    <row r="271" spans="1:12" s="1" customFormat="1" ht="19.7" customHeight="1" x14ac:dyDescent="0.2">
      <c r="A271" s="28" t="s">
        <v>7</v>
      </c>
      <c r="B271" s="29">
        <v>45743</v>
      </c>
      <c r="C271" s="30">
        <v>45743.557652395801</v>
      </c>
      <c r="D271" s="28" t="s">
        <v>9</v>
      </c>
      <c r="E271" s="28" t="s">
        <v>20</v>
      </c>
      <c r="F271" s="31">
        <v>12.175000000000001</v>
      </c>
      <c r="G271" s="28" t="s">
        <v>37</v>
      </c>
      <c r="H271" s="32">
        <v>1341</v>
      </c>
      <c r="I271" s="33">
        <v>16326.68</v>
      </c>
      <c r="J271" s="28" t="s">
        <v>21</v>
      </c>
      <c r="K271" s="28" t="s">
        <v>290</v>
      </c>
      <c r="L271" s="28" t="s">
        <v>39</v>
      </c>
    </row>
    <row r="272" spans="1:12" s="1" customFormat="1" ht="19.7" customHeight="1" x14ac:dyDescent="0.2">
      <c r="A272" s="22" t="s">
        <v>7</v>
      </c>
      <c r="B272" s="23">
        <v>45743</v>
      </c>
      <c r="C272" s="24">
        <v>45743.560481469904</v>
      </c>
      <c r="D272" s="22" t="s">
        <v>9</v>
      </c>
      <c r="E272" s="22" t="s">
        <v>23</v>
      </c>
      <c r="F272" s="25">
        <v>131.9</v>
      </c>
      <c r="G272" s="22" t="s">
        <v>37</v>
      </c>
      <c r="H272" s="26">
        <v>1339</v>
      </c>
      <c r="I272" s="27">
        <v>176614.1</v>
      </c>
      <c r="J272" s="22" t="s">
        <v>24</v>
      </c>
      <c r="K272" s="22" t="s">
        <v>291</v>
      </c>
      <c r="L272" s="22" t="s">
        <v>39</v>
      </c>
    </row>
    <row r="273" spans="1:12" s="1" customFormat="1" ht="19.7" customHeight="1" x14ac:dyDescent="0.2">
      <c r="A273" s="28" t="s">
        <v>7</v>
      </c>
      <c r="B273" s="29">
        <v>45743</v>
      </c>
      <c r="C273" s="30">
        <v>45743.564829270799</v>
      </c>
      <c r="D273" s="28" t="s">
        <v>9</v>
      </c>
      <c r="E273" s="28" t="s">
        <v>25</v>
      </c>
      <c r="F273" s="31">
        <v>90.88</v>
      </c>
      <c r="G273" s="28" t="s">
        <v>37</v>
      </c>
      <c r="H273" s="32">
        <v>515</v>
      </c>
      <c r="I273" s="33">
        <v>46803.199999999997</v>
      </c>
      <c r="J273" s="28" t="s">
        <v>26</v>
      </c>
      <c r="K273" s="28" t="s">
        <v>292</v>
      </c>
      <c r="L273" s="28" t="s">
        <v>39</v>
      </c>
    </row>
    <row r="274" spans="1:12" s="1" customFormat="1" ht="19.7" customHeight="1" x14ac:dyDescent="0.2">
      <c r="A274" s="22" t="s">
        <v>7</v>
      </c>
      <c r="B274" s="23">
        <v>45743</v>
      </c>
      <c r="C274" s="24">
        <v>45743.564829270799</v>
      </c>
      <c r="D274" s="22" t="s">
        <v>9</v>
      </c>
      <c r="E274" s="22" t="s">
        <v>25</v>
      </c>
      <c r="F274" s="25">
        <v>90.88</v>
      </c>
      <c r="G274" s="22" t="s">
        <v>37</v>
      </c>
      <c r="H274" s="26">
        <v>515</v>
      </c>
      <c r="I274" s="27">
        <v>46803.199999999997</v>
      </c>
      <c r="J274" s="22" t="s">
        <v>26</v>
      </c>
      <c r="K274" s="22" t="s">
        <v>293</v>
      </c>
      <c r="L274" s="22" t="s">
        <v>39</v>
      </c>
    </row>
    <row r="275" spans="1:12" s="1" customFormat="1" ht="19.7" customHeight="1" x14ac:dyDescent="0.2">
      <c r="A275" s="28" t="s">
        <v>7</v>
      </c>
      <c r="B275" s="29">
        <v>45743</v>
      </c>
      <c r="C275" s="30">
        <v>45743.564829270799</v>
      </c>
      <c r="D275" s="28" t="s">
        <v>9</v>
      </c>
      <c r="E275" s="28" t="s">
        <v>25</v>
      </c>
      <c r="F275" s="31">
        <v>90.88</v>
      </c>
      <c r="G275" s="28" t="s">
        <v>37</v>
      </c>
      <c r="H275" s="32">
        <v>367</v>
      </c>
      <c r="I275" s="33">
        <v>33352.959999999999</v>
      </c>
      <c r="J275" s="28" t="s">
        <v>26</v>
      </c>
      <c r="K275" s="28" t="s">
        <v>294</v>
      </c>
      <c r="L275" s="28" t="s">
        <v>39</v>
      </c>
    </row>
    <row r="276" spans="1:12" s="1" customFormat="1" ht="19.7" customHeight="1" x14ac:dyDescent="0.2">
      <c r="A276" s="22" t="s">
        <v>7</v>
      </c>
      <c r="B276" s="23">
        <v>45743</v>
      </c>
      <c r="C276" s="24">
        <v>45743.564829270799</v>
      </c>
      <c r="D276" s="22" t="s">
        <v>9</v>
      </c>
      <c r="E276" s="22" t="s">
        <v>25</v>
      </c>
      <c r="F276" s="25">
        <v>90.88</v>
      </c>
      <c r="G276" s="22" t="s">
        <v>37</v>
      </c>
      <c r="H276" s="26">
        <v>148</v>
      </c>
      <c r="I276" s="27">
        <v>13450.24</v>
      </c>
      <c r="J276" s="22" t="s">
        <v>26</v>
      </c>
      <c r="K276" s="22" t="s">
        <v>295</v>
      </c>
      <c r="L276" s="22" t="s">
        <v>39</v>
      </c>
    </row>
    <row r="277" spans="1:12" s="1" customFormat="1" ht="19.7" customHeight="1" x14ac:dyDescent="0.2">
      <c r="A277" s="28" t="s">
        <v>7</v>
      </c>
      <c r="B277" s="29">
        <v>45743</v>
      </c>
      <c r="C277" s="30">
        <v>45743.564829270799</v>
      </c>
      <c r="D277" s="28" t="s">
        <v>9</v>
      </c>
      <c r="E277" s="28" t="s">
        <v>25</v>
      </c>
      <c r="F277" s="31">
        <v>90.88</v>
      </c>
      <c r="G277" s="28" t="s">
        <v>37</v>
      </c>
      <c r="H277" s="32">
        <v>759</v>
      </c>
      <c r="I277" s="33">
        <v>68977.919999999998</v>
      </c>
      <c r="J277" s="28" t="s">
        <v>26</v>
      </c>
      <c r="K277" s="28" t="s">
        <v>296</v>
      </c>
      <c r="L277" s="28" t="s">
        <v>39</v>
      </c>
    </row>
    <row r="278" spans="1:12" s="1" customFormat="1" ht="19.7" customHeight="1" x14ac:dyDescent="0.2">
      <c r="A278" s="22" t="s">
        <v>7</v>
      </c>
      <c r="B278" s="23">
        <v>45743</v>
      </c>
      <c r="C278" s="24">
        <v>45743.564854560202</v>
      </c>
      <c r="D278" s="22" t="s">
        <v>9</v>
      </c>
      <c r="E278" s="22" t="s">
        <v>20</v>
      </c>
      <c r="F278" s="25">
        <v>12.18</v>
      </c>
      <c r="G278" s="22" t="s">
        <v>37</v>
      </c>
      <c r="H278" s="26">
        <v>2849</v>
      </c>
      <c r="I278" s="27">
        <v>34700.82</v>
      </c>
      <c r="J278" s="22" t="s">
        <v>21</v>
      </c>
      <c r="K278" s="22" t="s">
        <v>297</v>
      </c>
      <c r="L278" s="22" t="s">
        <v>39</v>
      </c>
    </row>
    <row r="279" spans="1:12" s="1" customFormat="1" ht="19.7" customHeight="1" x14ac:dyDescent="0.2">
      <c r="A279" s="28" t="s">
        <v>7</v>
      </c>
      <c r="B279" s="29">
        <v>45743</v>
      </c>
      <c r="C279" s="30">
        <v>45743.564854791701</v>
      </c>
      <c r="D279" s="28" t="s">
        <v>9</v>
      </c>
      <c r="E279" s="28" t="s">
        <v>23</v>
      </c>
      <c r="F279" s="31">
        <v>131.80000000000001</v>
      </c>
      <c r="G279" s="28" t="s">
        <v>37</v>
      </c>
      <c r="H279" s="32">
        <v>554</v>
      </c>
      <c r="I279" s="33">
        <v>73017.2</v>
      </c>
      <c r="J279" s="28" t="s">
        <v>24</v>
      </c>
      <c r="K279" s="28" t="s">
        <v>298</v>
      </c>
      <c r="L279" s="28" t="s">
        <v>39</v>
      </c>
    </row>
    <row r="280" spans="1:12" s="1" customFormat="1" ht="19.7" customHeight="1" x14ac:dyDescent="0.2">
      <c r="A280" s="22" t="s">
        <v>7</v>
      </c>
      <c r="B280" s="23">
        <v>45743</v>
      </c>
      <c r="C280" s="24">
        <v>45743.565245729202</v>
      </c>
      <c r="D280" s="22" t="s">
        <v>9</v>
      </c>
      <c r="E280" s="22" t="s">
        <v>23</v>
      </c>
      <c r="F280" s="25">
        <v>131.80000000000001</v>
      </c>
      <c r="G280" s="22" t="s">
        <v>37</v>
      </c>
      <c r="H280" s="26">
        <v>666</v>
      </c>
      <c r="I280" s="27">
        <v>87778.8</v>
      </c>
      <c r="J280" s="22" t="s">
        <v>24</v>
      </c>
      <c r="K280" s="22" t="s">
        <v>299</v>
      </c>
      <c r="L280" s="22" t="s">
        <v>39</v>
      </c>
    </row>
    <row r="281" spans="1:12" s="1" customFormat="1" ht="19.7" customHeight="1" x14ac:dyDescent="0.2">
      <c r="A281" s="28" t="s">
        <v>7</v>
      </c>
      <c r="B281" s="29">
        <v>45743</v>
      </c>
      <c r="C281" s="30">
        <v>45743.565245729202</v>
      </c>
      <c r="D281" s="28" t="s">
        <v>9</v>
      </c>
      <c r="E281" s="28" t="s">
        <v>23</v>
      </c>
      <c r="F281" s="31">
        <v>131.80000000000001</v>
      </c>
      <c r="G281" s="28" t="s">
        <v>37</v>
      </c>
      <c r="H281" s="32">
        <v>1268</v>
      </c>
      <c r="I281" s="33">
        <v>167122.4</v>
      </c>
      <c r="J281" s="28" t="s">
        <v>24</v>
      </c>
      <c r="K281" s="28" t="s">
        <v>300</v>
      </c>
      <c r="L281" s="28" t="s">
        <v>39</v>
      </c>
    </row>
    <row r="282" spans="1:12" s="1" customFormat="1" ht="19.7" customHeight="1" x14ac:dyDescent="0.2">
      <c r="A282" s="22" t="s">
        <v>7</v>
      </c>
      <c r="B282" s="23">
        <v>45743</v>
      </c>
      <c r="C282" s="24">
        <v>45743.567468090303</v>
      </c>
      <c r="D282" s="22" t="s">
        <v>9</v>
      </c>
      <c r="E282" s="22" t="s">
        <v>20</v>
      </c>
      <c r="F282" s="25">
        <v>12.18</v>
      </c>
      <c r="G282" s="22" t="s">
        <v>37</v>
      </c>
      <c r="H282" s="26">
        <v>1540</v>
      </c>
      <c r="I282" s="27">
        <v>18757.2</v>
      </c>
      <c r="J282" s="22" t="s">
        <v>21</v>
      </c>
      <c r="K282" s="22" t="s">
        <v>301</v>
      </c>
      <c r="L282" s="22" t="s">
        <v>39</v>
      </c>
    </row>
    <row r="283" spans="1:12" s="1" customFormat="1" ht="19.7" customHeight="1" x14ac:dyDescent="0.2">
      <c r="A283" s="28" t="s">
        <v>7</v>
      </c>
      <c r="B283" s="29">
        <v>45743</v>
      </c>
      <c r="C283" s="30">
        <v>45743.568103912003</v>
      </c>
      <c r="D283" s="28" t="s">
        <v>9</v>
      </c>
      <c r="E283" s="28" t="s">
        <v>23</v>
      </c>
      <c r="F283" s="31">
        <v>131.80000000000001</v>
      </c>
      <c r="G283" s="28" t="s">
        <v>37</v>
      </c>
      <c r="H283" s="32">
        <v>1178</v>
      </c>
      <c r="I283" s="33">
        <v>155260.4</v>
      </c>
      <c r="J283" s="28" t="s">
        <v>24</v>
      </c>
      <c r="K283" s="28" t="s">
        <v>302</v>
      </c>
      <c r="L283" s="28" t="s">
        <v>39</v>
      </c>
    </row>
    <row r="284" spans="1:12" s="1" customFormat="1" ht="19.7" customHeight="1" x14ac:dyDescent="0.2">
      <c r="A284" s="22" t="s">
        <v>7</v>
      </c>
      <c r="B284" s="23">
        <v>45743</v>
      </c>
      <c r="C284" s="24">
        <v>45743.570404039303</v>
      </c>
      <c r="D284" s="22" t="s">
        <v>9</v>
      </c>
      <c r="E284" s="22" t="s">
        <v>23</v>
      </c>
      <c r="F284" s="25">
        <v>131.75</v>
      </c>
      <c r="G284" s="22" t="s">
        <v>37</v>
      </c>
      <c r="H284" s="26">
        <v>1142</v>
      </c>
      <c r="I284" s="27">
        <v>150458.5</v>
      </c>
      <c r="J284" s="22" t="s">
        <v>24</v>
      </c>
      <c r="K284" s="22" t="s">
        <v>303</v>
      </c>
      <c r="L284" s="22" t="s">
        <v>39</v>
      </c>
    </row>
    <row r="285" spans="1:12" s="1" customFormat="1" ht="19.7" customHeight="1" x14ac:dyDescent="0.2">
      <c r="A285" s="28" t="s">
        <v>7</v>
      </c>
      <c r="B285" s="29">
        <v>45743</v>
      </c>
      <c r="C285" s="30">
        <v>45743.570650428199</v>
      </c>
      <c r="D285" s="28" t="s">
        <v>9</v>
      </c>
      <c r="E285" s="28" t="s">
        <v>20</v>
      </c>
      <c r="F285" s="31">
        <v>12.17</v>
      </c>
      <c r="G285" s="28" t="s">
        <v>37</v>
      </c>
      <c r="H285" s="32">
        <v>1435</v>
      </c>
      <c r="I285" s="33">
        <v>17463.95</v>
      </c>
      <c r="J285" s="28" t="s">
        <v>21</v>
      </c>
      <c r="K285" s="28" t="s">
        <v>304</v>
      </c>
      <c r="L285" s="28" t="s">
        <v>39</v>
      </c>
    </row>
    <row r="286" spans="1:12" s="1" customFormat="1" ht="19.7" customHeight="1" x14ac:dyDescent="0.2">
      <c r="A286" s="22" t="s">
        <v>7</v>
      </c>
      <c r="B286" s="23">
        <v>45743</v>
      </c>
      <c r="C286" s="24">
        <v>45743.570650428199</v>
      </c>
      <c r="D286" s="22" t="s">
        <v>9</v>
      </c>
      <c r="E286" s="22" t="s">
        <v>20</v>
      </c>
      <c r="F286" s="25">
        <v>12.17</v>
      </c>
      <c r="G286" s="22" t="s">
        <v>37</v>
      </c>
      <c r="H286" s="26">
        <v>40</v>
      </c>
      <c r="I286" s="27">
        <v>486.8</v>
      </c>
      <c r="J286" s="22" t="s">
        <v>21</v>
      </c>
      <c r="K286" s="22" t="s">
        <v>305</v>
      </c>
      <c r="L286" s="22" t="s">
        <v>39</v>
      </c>
    </row>
    <row r="287" spans="1:12" s="1" customFormat="1" ht="19.7" customHeight="1" x14ac:dyDescent="0.2">
      <c r="A287" s="28" t="s">
        <v>7</v>
      </c>
      <c r="B287" s="29">
        <v>45743</v>
      </c>
      <c r="C287" s="30">
        <v>45743.572093842602</v>
      </c>
      <c r="D287" s="28" t="s">
        <v>9</v>
      </c>
      <c r="E287" s="28" t="s">
        <v>20</v>
      </c>
      <c r="F287" s="31">
        <v>12.164999999999999</v>
      </c>
      <c r="G287" s="28" t="s">
        <v>37</v>
      </c>
      <c r="H287" s="32">
        <v>1438</v>
      </c>
      <c r="I287" s="33">
        <v>17493.27</v>
      </c>
      <c r="J287" s="28" t="s">
        <v>21</v>
      </c>
      <c r="K287" s="28" t="s">
        <v>306</v>
      </c>
      <c r="L287" s="28" t="s">
        <v>39</v>
      </c>
    </row>
    <row r="288" spans="1:12" s="1" customFormat="1" ht="19.7" customHeight="1" x14ac:dyDescent="0.2">
      <c r="A288" s="22" t="s">
        <v>7</v>
      </c>
      <c r="B288" s="23">
        <v>45743</v>
      </c>
      <c r="C288" s="24">
        <v>45743.574287708303</v>
      </c>
      <c r="D288" s="22" t="s">
        <v>9</v>
      </c>
      <c r="E288" s="22" t="s">
        <v>20</v>
      </c>
      <c r="F288" s="25">
        <v>12.154999999999999</v>
      </c>
      <c r="G288" s="22" t="s">
        <v>37</v>
      </c>
      <c r="H288" s="26">
        <v>1395</v>
      </c>
      <c r="I288" s="27">
        <v>16956.23</v>
      </c>
      <c r="J288" s="22" t="s">
        <v>21</v>
      </c>
      <c r="K288" s="22" t="s">
        <v>307</v>
      </c>
      <c r="L288" s="22" t="s">
        <v>39</v>
      </c>
    </row>
    <row r="289" spans="1:12" s="1" customFormat="1" ht="19.7" customHeight="1" x14ac:dyDescent="0.2">
      <c r="A289" s="28" t="s">
        <v>7</v>
      </c>
      <c r="B289" s="29">
        <v>45743</v>
      </c>
      <c r="C289" s="30">
        <v>45743.575882395802</v>
      </c>
      <c r="D289" s="28" t="s">
        <v>9</v>
      </c>
      <c r="E289" s="28" t="s">
        <v>23</v>
      </c>
      <c r="F289" s="31">
        <v>131.44999999999999</v>
      </c>
      <c r="G289" s="28" t="s">
        <v>37</v>
      </c>
      <c r="H289" s="32">
        <v>294</v>
      </c>
      <c r="I289" s="33">
        <v>38646.300000000003</v>
      </c>
      <c r="J289" s="28" t="s">
        <v>24</v>
      </c>
      <c r="K289" s="28" t="s">
        <v>308</v>
      </c>
      <c r="L289" s="28" t="s">
        <v>39</v>
      </c>
    </row>
    <row r="290" spans="1:12" s="1" customFormat="1" ht="19.7" customHeight="1" x14ac:dyDescent="0.2">
      <c r="A290" s="22" t="s">
        <v>7</v>
      </c>
      <c r="B290" s="23">
        <v>45743</v>
      </c>
      <c r="C290" s="24">
        <v>45743.575882395802</v>
      </c>
      <c r="D290" s="22" t="s">
        <v>9</v>
      </c>
      <c r="E290" s="22" t="s">
        <v>23</v>
      </c>
      <c r="F290" s="25">
        <v>131.44999999999999</v>
      </c>
      <c r="G290" s="22" t="s">
        <v>37</v>
      </c>
      <c r="H290" s="26">
        <v>899</v>
      </c>
      <c r="I290" s="27">
        <v>118173.55</v>
      </c>
      <c r="J290" s="22" t="s">
        <v>24</v>
      </c>
      <c r="K290" s="22" t="s">
        <v>309</v>
      </c>
      <c r="L290" s="22" t="s">
        <v>39</v>
      </c>
    </row>
    <row r="291" spans="1:12" s="1" customFormat="1" ht="19.7" customHeight="1" x14ac:dyDescent="0.2">
      <c r="A291" s="28" t="s">
        <v>7</v>
      </c>
      <c r="B291" s="29">
        <v>45743</v>
      </c>
      <c r="C291" s="30">
        <v>45743.577297719901</v>
      </c>
      <c r="D291" s="28" t="s">
        <v>9</v>
      </c>
      <c r="E291" s="28" t="s">
        <v>23</v>
      </c>
      <c r="F291" s="31">
        <v>131.5</v>
      </c>
      <c r="G291" s="28" t="s">
        <v>37</v>
      </c>
      <c r="H291" s="32">
        <v>289</v>
      </c>
      <c r="I291" s="33">
        <v>38003.5</v>
      </c>
      <c r="J291" s="28" t="s">
        <v>24</v>
      </c>
      <c r="K291" s="28" t="s">
        <v>310</v>
      </c>
      <c r="L291" s="28" t="s">
        <v>39</v>
      </c>
    </row>
    <row r="292" spans="1:12" s="1" customFormat="1" ht="19.7" customHeight="1" x14ac:dyDescent="0.2">
      <c r="A292" s="22" t="s">
        <v>7</v>
      </c>
      <c r="B292" s="23">
        <v>45743</v>
      </c>
      <c r="C292" s="24">
        <v>45743.577297719901</v>
      </c>
      <c r="D292" s="22" t="s">
        <v>9</v>
      </c>
      <c r="E292" s="22" t="s">
        <v>23</v>
      </c>
      <c r="F292" s="25">
        <v>131.5</v>
      </c>
      <c r="G292" s="22" t="s">
        <v>37</v>
      </c>
      <c r="H292" s="26">
        <v>849</v>
      </c>
      <c r="I292" s="27">
        <v>111643.5</v>
      </c>
      <c r="J292" s="22" t="s">
        <v>24</v>
      </c>
      <c r="K292" s="22" t="s">
        <v>311</v>
      </c>
      <c r="L292" s="22" t="s">
        <v>39</v>
      </c>
    </row>
    <row r="293" spans="1:12" s="1" customFormat="1" ht="19.7" customHeight="1" x14ac:dyDescent="0.2">
      <c r="A293" s="28" t="s">
        <v>7</v>
      </c>
      <c r="B293" s="29">
        <v>45743</v>
      </c>
      <c r="C293" s="30">
        <v>45743.577770428201</v>
      </c>
      <c r="D293" s="28" t="s">
        <v>9</v>
      </c>
      <c r="E293" s="28" t="s">
        <v>23</v>
      </c>
      <c r="F293" s="31">
        <v>131.44999999999999</v>
      </c>
      <c r="G293" s="28" t="s">
        <v>37</v>
      </c>
      <c r="H293" s="32">
        <v>487</v>
      </c>
      <c r="I293" s="33">
        <v>64016.15</v>
      </c>
      <c r="J293" s="28" t="s">
        <v>24</v>
      </c>
      <c r="K293" s="28" t="s">
        <v>312</v>
      </c>
      <c r="L293" s="28" t="s">
        <v>39</v>
      </c>
    </row>
    <row r="294" spans="1:12" s="1" customFormat="1" ht="19.7" customHeight="1" x14ac:dyDescent="0.2">
      <c r="A294" s="22" t="s">
        <v>7</v>
      </c>
      <c r="B294" s="23">
        <v>45743</v>
      </c>
      <c r="C294" s="24">
        <v>45743.577771400502</v>
      </c>
      <c r="D294" s="22" t="s">
        <v>9</v>
      </c>
      <c r="E294" s="22" t="s">
        <v>23</v>
      </c>
      <c r="F294" s="25">
        <v>131.44999999999999</v>
      </c>
      <c r="G294" s="22" t="s">
        <v>37</v>
      </c>
      <c r="H294" s="26">
        <v>606</v>
      </c>
      <c r="I294" s="27">
        <v>79658.7</v>
      </c>
      <c r="J294" s="22" t="s">
        <v>24</v>
      </c>
      <c r="K294" s="22" t="s">
        <v>313</v>
      </c>
      <c r="L294" s="22" t="s">
        <v>39</v>
      </c>
    </row>
    <row r="295" spans="1:12" s="1" customFormat="1" ht="19.7" customHeight="1" x14ac:dyDescent="0.2">
      <c r="A295" s="28" t="s">
        <v>7</v>
      </c>
      <c r="B295" s="29">
        <v>45743</v>
      </c>
      <c r="C295" s="30">
        <v>45743.579990150502</v>
      </c>
      <c r="D295" s="28" t="s">
        <v>9</v>
      </c>
      <c r="E295" s="28" t="s">
        <v>20</v>
      </c>
      <c r="F295" s="31">
        <v>12.145</v>
      </c>
      <c r="G295" s="28" t="s">
        <v>37</v>
      </c>
      <c r="H295" s="32">
        <v>1500</v>
      </c>
      <c r="I295" s="33">
        <v>18217.5</v>
      </c>
      <c r="J295" s="28" t="s">
        <v>21</v>
      </c>
      <c r="K295" s="28" t="s">
        <v>314</v>
      </c>
      <c r="L295" s="28" t="s">
        <v>39</v>
      </c>
    </row>
    <row r="296" spans="1:12" s="1" customFormat="1" ht="19.7" customHeight="1" x14ac:dyDescent="0.2">
      <c r="A296" s="22" t="s">
        <v>7</v>
      </c>
      <c r="B296" s="23">
        <v>45743</v>
      </c>
      <c r="C296" s="24">
        <v>45743.579990150502</v>
      </c>
      <c r="D296" s="22" t="s">
        <v>9</v>
      </c>
      <c r="E296" s="22" t="s">
        <v>20</v>
      </c>
      <c r="F296" s="25">
        <v>12.145</v>
      </c>
      <c r="G296" s="22" t="s">
        <v>37</v>
      </c>
      <c r="H296" s="26">
        <v>129</v>
      </c>
      <c r="I296" s="27">
        <v>1566.71</v>
      </c>
      <c r="J296" s="22" t="s">
        <v>21</v>
      </c>
      <c r="K296" s="22" t="s">
        <v>315</v>
      </c>
      <c r="L296" s="22" t="s">
        <v>39</v>
      </c>
    </row>
    <row r="297" spans="1:12" s="1" customFormat="1" ht="19.7" customHeight="1" x14ac:dyDescent="0.2">
      <c r="A297" s="28" t="s">
        <v>7</v>
      </c>
      <c r="B297" s="29">
        <v>45743</v>
      </c>
      <c r="C297" s="30">
        <v>45743.580035161998</v>
      </c>
      <c r="D297" s="28" t="s">
        <v>9</v>
      </c>
      <c r="E297" s="28" t="s">
        <v>20</v>
      </c>
      <c r="F297" s="31">
        <v>12.14</v>
      </c>
      <c r="G297" s="28" t="s">
        <v>37</v>
      </c>
      <c r="H297" s="32">
        <v>1360</v>
      </c>
      <c r="I297" s="33">
        <v>16510.400000000001</v>
      </c>
      <c r="J297" s="28" t="s">
        <v>21</v>
      </c>
      <c r="K297" s="28" t="s">
        <v>316</v>
      </c>
      <c r="L297" s="28" t="s">
        <v>39</v>
      </c>
    </row>
    <row r="298" spans="1:12" s="1" customFormat="1" ht="19.7" customHeight="1" x14ac:dyDescent="0.2">
      <c r="A298" s="22" t="s">
        <v>7</v>
      </c>
      <c r="B298" s="23">
        <v>45743</v>
      </c>
      <c r="C298" s="24">
        <v>45743.5823993171</v>
      </c>
      <c r="D298" s="22" t="s">
        <v>9</v>
      </c>
      <c r="E298" s="22" t="s">
        <v>23</v>
      </c>
      <c r="F298" s="25">
        <v>131.5</v>
      </c>
      <c r="G298" s="22" t="s">
        <v>37</v>
      </c>
      <c r="H298" s="26">
        <v>248</v>
      </c>
      <c r="I298" s="27">
        <v>32612</v>
      </c>
      <c r="J298" s="22" t="s">
        <v>24</v>
      </c>
      <c r="K298" s="22" t="s">
        <v>317</v>
      </c>
      <c r="L298" s="22" t="s">
        <v>39</v>
      </c>
    </row>
    <row r="299" spans="1:12" s="1" customFormat="1" ht="19.7" customHeight="1" x14ac:dyDescent="0.2">
      <c r="A299" s="28" t="s">
        <v>7</v>
      </c>
      <c r="B299" s="29">
        <v>45743</v>
      </c>
      <c r="C299" s="30">
        <v>45743.5823993171</v>
      </c>
      <c r="D299" s="28" t="s">
        <v>9</v>
      </c>
      <c r="E299" s="28" t="s">
        <v>23</v>
      </c>
      <c r="F299" s="31">
        <v>131.5</v>
      </c>
      <c r="G299" s="28" t="s">
        <v>37</v>
      </c>
      <c r="H299" s="32">
        <v>880</v>
      </c>
      <c r="I299" s="33">
        <v>115720</v>
      </c>
      <c r="J299" s="28" t="s">
        <v>24</v>
      </c>
      <c r="K299" s="28" t="s">
        <v>318</v>
      </c>
      <c r="L299" s="28" t="s">
        <v>39</v>
      </c>
    </row>
    <row r="300" spans="1:12" s="1" customFormat="1" ht="19.7" customHeight="1" x14ac:dyDescent="0.2">
      <c r="A300" s="22" t="s">
        <v>7</v>
      </c>
      <c r="B300" s="23">
        <v>45743</v>
      </c>
      <c r="C300" s="24">
        <v>45743.585477858796</v>
      </c>
      <c r="D300" s="22" t="s">
        <v>9</v>
      </c>
      <c r="E300" s="22" t="s">
        <v>20</v>
      </c>
      <c r="F300" s="25">
        <v>12.164999999999999</v>
      </c>
      <c r="G300" s="22" t="s">
        <v>37</v>
      </c>
      <c r="H300" s="26">
        <v>395</v>
      </c>
      <c r="I300" s="27">
        <v>4805.18</v>
      </c>
      <c r="J300" s="22" t="s">
        <v>21</v>
      </c>
      <c r="K300" s="22" t="s">
        <v>319</v>
      </c>
      <c r="L300" s="22" t="s">
        <v>39</v>
      </c>
    </row>
    <row r="301" spans="1:12" s="1" customFormat="1" ht="19.7" customHeight="1" x14ac:dyDescent="0.2">
      <c r="A301" s="28" t="s">
        <v>7</v>
      </c>
      <c r="B301" s="29">
        <v>45743</v>
      </c>
      <c r="C301" s="30">
        <v>45743.585477858796</v>
      </c>
      <c r="D301" s="28" t="s">
        <v>9</v>
      </c>
      <c r="E301" s="28" t="s">
        <v>20</v>
      </c>
      <c r="F301" s="31">
        <v>12.164999999999999</v>
      </c>
      <c r="G301" s="28" t="s">
        <v>37</v>
      </c>
      <c r="H301" s="32">
        <v>959</v>
      </c>
      <c r="I301" s="33">
        <v>11666.24</v>
      </c>
      <c r="J301" s="28" t="s">
        <v>21</v>
      </c>
      <c r="K301" s="28" t="s">
        <v>320</v>
      </c>
      <c r="L301" s="28" t="s">
        <v>39</v>
      </c>
    </row>
    <row r="302" spans="1:12" s="1" customFormat="1" ht="19.7" customHeight="1" x14ac:dyDescent="0.2">
      <c r="A302" s="22" t="s">
        <v>7</v>
      </c>
      <c r="B302" s="23">
        <v>45743</v>
      </c>
      <c r="C302" s="24">
        <v>45743.588144039401</v>
      </c>
      <c r="D302" s="22" t="s">
        <v>9</v>
      </c>
      <c r="E302" s="22" t="s">
        <v>23</v>
      </c>
      <c r="F302" s="25">
        <v>131.55000000000001</v>
      </c>
      <c r="G302" s="22" t="s">
        <v>37</v>
      </c>
      <c r="H302" s="26">
        <v>2109</v>
      </c>
      <c r="I302" s="27">
        <v>277438.95</v>
      </c>
      <c r="J302" s="22" t="s">
        <v>24</v>
      </c>
      <c r="K302" s="22" t="s">
        <v>321</v>
      </c>
      <c r="L302" s="22" t="s">
        <v>39</v>
      </c>
    </row>
    <row r="303" spans="1:12" s="1" customFormat="1" ht="19.7" customHeight="1" x14ac:dyDescent="0.2">
      <c r="A303" s="28" t="s">
        <v>7</v>
      </c>
      <c r="B303" s="29">
        <v>45743</v>
      </c>
      <c r="C303" s="30">
        <v>45743.588221481499</v>
      </c>
      <c r="D303" s="28" t="s">
        <v>9</v>
      </c>
      <c r="E303" s="28" t="s">
        <v>23</v>
      </c>
      <c r="F303" s="31">
        <v>131.55000000000001</v>
      </c>
      <c r="G303" s="28" t="s">
        <v>37</v>
      </c>
      <c r="H303" s="32">
        <v>1233</v>
      </c>
      <c r="I303" s="33">
        <v>162201.15</v>
      </c>
      <c r="J303" s="28" t="s">
        <v>24</v>
      </c>
      <c r="K303" s="28" t="s">
        <v>322</v>
      </c>
      <c r="L303" s="28" t="s">
        <v>39</v>
      </c>
    </row>
    <row r="304" spans="1:12" s="1" customFormat="1" ht="19.7" customHeight="1" x14ac:dyDescent="0.2">
      <c r="A304" s="22" t="s">
        <v>7</v>
      </c>
      <c r="B304" s="23">
        <v>45743</v>
      </c>
      <c r="C304" s="24">
        <v>45743.589016423597</v>
      </c>
      <c r="D304" s="22" t="s">
        <v>9</v>
      </c>
      <c r="E304" s="22" t="s">
        <v>20</v>
      </c>
      <c r="F304" s="25">
        <v>12.154999999999999</v>
      </c>
      <c r="G304" s="22" t="s">
        <v>37</v>
      </c>
      <c r="H304" s="26">
        <v>1000</v>
      </c>
      <c r="I304" s="27">
        <v>12155</v>
      </c>
      <c r="J304" s="22" t="s">
        <v>21</v>
      </c>
      <c r="K304" s="22" t="s">
        <v>323</v>
      </c>
      <c r="L304" s="22" t="s">
        <v>39</v>
      </c>
    </row>
    <row r="305" spans="1:12" s="1" customFormat="1" ht="19.7" customHeight="1" x14ac:dyDescent="0.2">
      <c r="A305" s="28" t="s">
        <v>7</v>
      </c>
      <c r="B305" s="29">
        <v>45743</v>
      </c>
      <c r="C305" s="30">
        <v>45743.589016724502</v>
      </c>
      <c r="D305" s="28" t="s">
        <v>9</v>
      </c>
      <c r="E305" s="28" t="s">
        <v>20</v>
      </c>
      <c r="F305" s="31">
        <v>12.154999999999999</v>
      </c>
      <c r="G305" s="28" t="s">
        <v>37</v>
      </c>
      <c r="H305" s="32">
        <v>319</v>
      </c>
      <c r="I305" s="33">
        <v>3877.45</v>
      </c>
      <c r="J305" s="28" t="s">
        <v>21</v>
      </c>
      <c r="K305" s="28" t="s">
        <v>324</v>
      </c>
      <c r="L305" s="28" t="s">
        <v>39</v>
      </c>
    </row>
    <row r="306" spans="1:12" s="1" customFormat="1" ht="19.7" customHeight="1" x14ac:dyDescent="0.2">
      <c r="A306" s="22" t="s">
        <v>7</v>
      </c>
      <c r="B306" s="23">
        <v>45743</v>
      </c>
      <c r="C306" s="24">
        <v>45743.591398842596</v>
      </c>
      <c r="D306" s="22" t="s">
        <v>9</v>
      </c>
      <c r="E306" s="22" t="s">
        <v>20</v>
      </c>
      <c r="F306" s="25">
        <v>12.13</v>
      </c>
      <c r="G306" s="22" t="s">
        <v>37</v>
      </c>
      <c r="H306" s="26">
        <v>1058</v>
      </c>
      <c r="I306" s="27">
        <v>12833.54</v>
      </c>
      <c r="J306" s="22" t="s">
        <v>21</v>
      </c>
      <c r="K306" s="22" t="s">
        <v>325</v>
      </c>
      <c r="L306" s="22" t="s">
        <v>39</v>
      </c>
    </row>
    <row r="307" spans="1:12" s="1" customFormat="1" ht="19.7" customHeight="1" x14ac:dyDescent="0.2">
      <c r="A307" s="28" t="s">
        <v>7</v>
      </c>
      <c r="B307" s="29">
        <v>45743</v>
      </c>
      <c r="C307" s="30">
        <v>45743.591398842596</v>
      </c>
      <c r="D307" s="28" t="s">
        <v>9</v>
      </c>
      <c r="E307" s="28" t="s">
        <v>20</v>
      </c>
      <c r="F307" s="31">
        <v>12.13</v>
      </c>
      <c r="G307" s="28" t="s">
        <v>37</v>
      </c>
      <c r="H307" s="32">
        <v>261</v>
      </c>
      <c r="I307" s="33">
        <v>3165.93</v>
      </c>
      <c r="J307" s="28" t="s">
        <v>21</v>
      </c>
      <c r="K307" s="28" t="s">
        <v>326</v>
      </c>
      <c r="L307" s="28" t="s">
        <v>39</v>
      </c>
    </row>
    <row r="308" spans="1:12" s="1" customFormat="1" ht="19.7" customHeight="1" x14ac:dyDescent="0.2">
      <c r="A308" s="22" t="s">
        <v>7</v>
      </c>
      <c r="B308" s="23">
        <v>45743</v>
      </c>
      <c r="C308" s="24">
        <v>45743.591398900498</v>
      </c>
      <c r="D308" s="22" t="s">
        <v>9</v>
      </c>
      <c r="E308" s="22" t="s">
        <v>25</v>
      </c>
      <c r="F308" s="25">
        <v>90.48</v>
      </c>
      <c r="G308" s="22" t="s">
        <v>37</v>
      </c>
      <c r="H308" s="26">
        <v>1018</v>
      </c>
      <c r="I308" s="27">
        <v>92108.64</v>
      </c>
      <c r="J308" s="22" t="s">
        <v>26</v>
      </c>
      <c r="K308" s="22" t="s">
        <v>327</v>
      </c>
      <c r="L308" s="22" t="s">
        <v>39</v>
      </c>
    </row>
    <row r="309" spans="1:12" s="1" customFormat="1" ht="19.7" customHeight="1" x14ac:dyDescent="0.2">
      <c r="A309" s="28" t="s">
        <v>7</v>
      </c>
      <c r="B309" s="29">
        <v>45743</v>
      </c>
      <c r="C309" s="30">
        <v>45743.591405208303</v>
      </c>
      <c r="D309" s="28" t="s">
        <v>9</v>
      </c>
      <c r="E309" s="28" t="s">
        <v>23</v>
      </c>
      <c r="F309" s="31">
        <v>131.30000000000001</v>
      </c>
      <c r="G309" s="28" t="s">
        <v>37</v>
      </c>
      <c r="H309" s="32">
        <v>645</v>
      </c>
      <c r="I309" s="33">
        <v>84688.5</v>
      </c>
      <c r="J309" s="28" t="s">
        <v>24</v>
      </c>
      <c r="K309" s="28" t="s">
        <v>328</v>
      </c>
      <c r="L309" s="28" t="s">
        <v>39</v>
      </c>
    </row>
    <row r="310" spans="1:12" s="1" customFormat="1" ht="19.7" customHeight="1" x14ac:dyDescent="0.2">
      <c r="A310" s="22" t="s">
        <v>7</v>
      </c>
      <c r="B310" s="23">
        <v>45743</v>
      </c>
      <c r="C310" s="24">
        <v>45743.591405208303</v>
      </c>
      <c r="D310" s="22" t="s">
        <v>9</v>
      </c>
      <c r="E310" s="22" t="s">
        <v>23</v>
      </c>
      <c r="F310" s="25">
        <v>131.30000000000001</v>
      </c>
      <c r="G310" s="22" t="s">
        <v>37</v>
      </c>
      <c r="H310" s="26">
        <v>546</v>
      </c>
      <c r="I310" s="27">
        <v>71689.8</v>
      </c>
      <c r="J310" s="22" t="s">
        <v>24</v>
      </c>
      <c r="K310" s="22" t="s">
        <v>329</v>
      </c>
      <c r="L310" s="22" t="s">
        <v>39</v>
      </c>
    </row>
    <row r="311" spans="1:12" s="1" customFormat="1" ht="19.7" customHeight="1" x14ac:dyDescent="0.2">
      <c r="A311" s="28" t="s">
        <v>7</v>
      </c>
      <c r="B311" s="29">
        <v>45743</v>
      </c>
      <c r="C311" s="30">
        <v>45743.594330925902</v>
      </c>
      <c r="D311" s="28" t="s">
        <v>9</v>
      </c>
      <c r="E311" s="28" t="s">
        <v>20</v>
      </c>
      <c r="F311" s="31">
        <v>12.145</v>
      </c>
      <c r="G311" s="28" t="s">
        <v>37</v>
      </c>
      <c r="H311" s="32">
        <v>1340</v>
      </c>
      <c r="I311" s="33">
        <v>16274.3</v>
      </c>
      <c r="J311" s="28" t="s">
        <v>21</v>
      </c>
      <c r="K311" s="28" t="s">
        <v>330</v>
      </c>
      <c r="L311" s="28" t="s">
        <v>39</v>
      </c>
    </row>
    <row r="312" spans="1:12" s="1" customFormat="1" ht="19.7" customHeight="1" x14ac:dyDescent="0.2">
      <c r="A312" s="22" t="s">
        <v>7</v>
      </c>
      <c r="B312" s="23">
        <v>45743</v>
      </c>
      <c r="C312" s="24">
        <v>45743.5943309375</v>
      </c>
      <c r="D312" s="22" t="s">
        <v>9</v>
      </c>
      <c r="E312" s="22" t="s">
        <v>20</v>
      </c>
      <c r="F312" s="25">
        <v>12.145</v>
      </c>
      <c r="G312" s="22" t="s">
        <v>37</v>
      </c>
      <c r="H312" s="26">
        <v>35</v>
      </c>
      <c r="I312" s="27">
        <v>425.08</v>
      </c>
      <c r="J312" s="22" t="s">
        <v>21</v>
      </c>
      <c r="K312" s="22" t="s">
        <v>331</v>
      </c>
      <c r="L312" s="22" t="s">
        <v>39</v>
      </c>
    </row>
    <row r="313" spans="1:12" s="1" customFormat="1" ht="19.7" customHeight="1" x14ac:dyDescent="0.2">
      <c r="A313" s="28" t="s">
        <v>7</v>
      </c>
      <c r="B313" s="29">
        <v>45743</v>
      </c>
      <c r="C313" s="30">
        <v>45743.596184756898</v>
      </c>
      <c r="D313" s="28" t="s">
        <v>9</v>
      </c>
      <c r="E313" s="28" t="s">
        <v>20</v>
      </c>
      <c r="F313" s="31">
        <v>12.145</v>
      </c>
      <c r="G313" s="28" t="s">
        <v>37</v>
      </c>
      <c r="H313" s="32">
        <v>1361</v>
      </c>
      <c r="I313" s="33">
        <v>16529.349999999999</v>
      </c>
      <c r="J313" s="28" t="s">
        <v>21</v>
      </c>
      <c r="K313" s="28" t="s">
        <v>332</v>
      </c>
      <c r="L313" s="28" t="s">
        <v>39</v>
      </c>
    </row>
    <row r="314" spans="1:12" s="1" customFormat="1" ht="19.7" customHeight="1" x14ac:dyDescent="0.2">
      <c r="A314" s="22" t="s">
        <v>7</v>
      </c>
      <c r="B314" s="23">
        <v>45743</v>
      </c>
      <c r="C314" s="24">
        <v>45743.597171157402</v>
      </c>
      <c r="D314" s="22" t="s">
        <v>9</v>
      </c>
      <c r="E314" s="22" t="s">
        <v>23</v>
      </c>
      <c r="F314" s="25">
        <v>131.4</v>
      </c>
      <c r="G314" s="22" t="s">
        <v>37</v>
      </c>
      <c r="H314" s="26">
        <v>1138</v>
      </c>
      <c r="I314" s="27">
        <v>149533.20000000001</v>
      </c>
      <c r="J314" s="22" t="s">
        <v>24</v>
      </c>
      <c r="K314" s="22" t="s">
        <v>333</v>
      </c>
      <c r="L314" s="22" t="s">
        <v>39</v>
      </c>
    </row>
    <row r="315" spans="1:12" s="1" customFormat="1" ht="19.7" customHeight="1" x14ac:dyDescent="0.2">
      <c r="A315" s="28" t="s">
        <v>7</v>
      </c>
      <c r="B315" s="29">
        <v>45743</v>
      </c>
      <c r="C315" s="30">
        <v>45743.601337812499</v>
      </c>
      <c r="D315" s="28" t="s">
        <v>9</v>
      </c>
      <c r="E315" s="28" t="s">
        <v>23</v>
      </c>
      <c r="F315" s="31">
        <v>131.4</v>
      </c>
      <c r="G315" s="28" t="s">
        <v>37</v>
      </c>
      <c r="H315" s="32">
        <v>1424</v>
      </c>
      <c r="I315" s="33">
        <v>187113.60000000001</v>
      </c>
      <c r="J315" s="28" t="s">
        <v>24</v>
      </c>
      <c r="K315" s="28" t="s">
        <v>334</v>
      </c>
      <c r="L315" s="28" t="s">
        <v>39</v>
      </c>
    </row>
    <row r="316" spans="1:12" s="1" customFormat="1" ht="19.7" customHeight="1" x14ac:dyDescent="0.2">
      <c r="A316" s="22" t="s">
        <v>7</v>
      </c>
      <c r="B316" s="23">
        <v>45743</v>
      </c>
      <c r="C316" s="24">
        <v>45743.601701863401</v>
      </c>
      <c r="D316" s="22" t="s">
        <v>9</v>
      </c>
      <c r="E316" s="22" t="s">
        <v>23</v>
      </c>
      <c r="F316" s="25">
        <v>131.4</v>
      </c>
      <c r="G316" s="22" t="s">
        <v>37</v>
      </c>
      <c r="H316" s="26">
        <v>1004</v>
      </c>
      <c r="I316" s="27">
        <v>131925.6</v>
      </c>
      <c r="J316" s="22" t="s">
        <v>24</v>
      </c>
      <c r="K316" s="22" t="s">
        <v>335</v>
      </c>
      <c r="L316" s="22" t="s">
        <v>39</v>
      </c>
    </row>
    <row r="317" spans="1:12" s="1" customFormat="1" ht="19.7" customHeight="1" x14ac:dyDescent="0.2">
      <c r="A317" s="28" t="s">
        <v>7</v>
      </c>
      <c r="B317" s="29">
        <v>45743</v>
      </c>
      <c r="C317" s="30">
        <v>45743.602025219901</v>
      </c>
      <c r="D317" s="28" t="s">
        <v>9</v>
      </c>
      <c r="E317" s="28" t="s">
        <v>20</v>
      </c>
      <c r="F317" s="31">
        <v>12.14</v>
      </c>
      <c r="G317" s="28" t="s">
        <v>37</v>
      </c>
      <c r="H317" s="32">
        <v>1292</v>
      </c>
      <c r="I317" s="33">
        <v>15684.88</v>
      </c>
      <c r="J317" s="28" t="s">
        <v>21</v>
      </c>
      <c r="K317" s="28" t="s">
        <v>336</v>
      </c>
      <c r="L317" s="28" t="s">
        <v>39</v>
      </c>
    </row>
    <row r="318" spans="1:12" s="1" customFormat="1" ht="19.7" customHeight="1" x14ac:dyDescent="0.2">
      <c r="A318" s="22" t="s">
        <v>7</v>
      </c>
      <c r="B318" s="23">
        <v>45743</v>
      </c>
      <c r="C318" s="24">
        <v>45743.6029219907</v>
      </c>
      <c r="D318" s="22" t="s">
        <v>9</v>
      </c>
      <c r="E318" s="22" t="s">
        <v>20</v>
      </c>
      <c r="F318" s="25">
        <v>12.135</v>
      </c>
      <c r="G318" s="22" t="s">
        <v>37</v>
      </c>
      <c r="H318" s="26">
        <v>1300</v>
      </c>
      <c r="I318" s="27">
        <v>15775.5</v>
      </c>
      <c r="J318" s="22" t="s">
        <v>21</v>
      </c>
      <c r="K318" s="22" t="s">
        <v>337</v>
      </c>
      <c r="L318" s="22" t="s">
        <v>39</v>
      </c>
    </row>
    <row r="319" spans="1:12" s="1" customFormat="1" ht="19.7" customHeight="1" x14ac:dyDescent="0.2">
      <c r="A319" s="28" t="s">
        <v>7</v>
      </c>
      <c r="B319" s="29">
        <v>45743</v>
      </c>
      <c r="C319" s="30">
        <v>45743.6029219907</v>
      </c>
      <c r="D319" s="28" t="s">
        <v>9</v>
      </c>
      <c r="E319" s="28" t="s">
        <v>20</v>
      </c>
      <c r="F319" s="31">
        <v>12.135</v>
      </c>
      <c r="G319" s="28" t="s">
        <v>37</v>
      </c>
      <c r="H319" s="32">
        <v>1362</v>
      </c>
      <c r="I319" s="33">
        <v>16527.87</v>
      </c>
      <c r="J319" s="28" t="s">
        <v>21</v>
      </c>
      <c r="K319" s="28" t="s">
        <v>338</v>
      </c>
      <c r="L319" s="28" t="s">
        <v>39</v>
      </c>
    </row>
    <row r="320" spans="1:12" s="1" customFormat="1" ht="19.7" customHeight="1" x14ac:dyDescent="0.2">
      <c r="A320" s="22" t="s">
        <v>7</v>
      </c>
      <c r="B320" s="23">
        <v>45743</v>
      </c>
      <c r="C320" s="24">
        <v>45743.602922222199</v>
      </c>
      <c r="D320" s="22" t="s">
        <v>9</v>
      </c>
      <c r="E320" s="22" t="s">
        <v>23</v>
      </c>
      <c r="F320" s="25">
        <v>131.4</v>
      </c>
      <c r="G320" s="22" t="s">
        <v>37</v>
      </c>
      <c r="H320" s="26">
        <v>1108</v>
      </c>
      <c r="I320" s="27">
        <v>145591.20000000001</v>
      </c>
      <c r="J320" s="22" t="s">
        <v>24</v>
      </c>
      <c r="K320" s="22" t="s">
        <v>339</v>
      </c>
      <c r="L320" s="22" t="s">
        <v>39</v>
      </c>
    </row>
    <row r="321" spans="1:12" s="1" customFormat="1" ht="19.7" customHeight="1" x14ac:dyDescent="0.2">
      <c r="A321" s="28" t="s">
        <v>7</v>
      </c>
      <c r="B321" s="29">
        <v>45743</v>
      </c>
      <c r="C321" s="30">
        <v>45743.6041849537</v>
      </c>
      <c r="D321" s="28" t="s">
        <v>9</v>
      </c>
      <c r="E321" s="28" t="s">
        <v>25</v>
      </c>
      <c r="F321" s="31">
        <v>90.54</v>
      </c>
      <c r="G321" s="28" t="s">
        <v>37</v>
      </c>
      <c r="H321" s="32">
        <v>821</v>
      </c>
      <c r="I321" s="33">
        <v>74333.34</v>
      </c>
      <c r="J321" s="28" t="s">
        <v>26</v>
      </c>
      <c r="K321" s="28" t="s">
        <v>340</v>
      </c>
      <c r="L321" s="28" t="s">
        <v>39</v>
      </c>
    </row>
    <row r="322" spans="1:12" s="1" customFormat="1" ht="19.7" customHeight="1" x14ac:dyDescent="0.2">
      <c r="A322" s="22" t="s">
        <v>7</v>
      </c>
      <c r="B322" s="23">
        <v>45743</v>
      </c>
      <c r="C322" s="24">
        <v>45743.605365439798</v>
      </c>
      <c r="D322" s="22" t="s">
        <v>9</v>
      </c>
      <c r="E322" s="22" t="s">
        <v>23</v>
      </c>
      <c r="F322" s="25">
        <v>131.4</v>
      </c>
      <c r="G322" s="22" t="s">
        <v>37</v>
      </c>
      <c r="H322" s="26">
        <v>695</v>
      </c>
      <c r="I322" s="27">
        <v>91323</v>
      </c>
      <c r="J322" s="22" t="s">
        <v>24</v>
      </c>
      <c r="K322" s="22" t="s">
        <v>341</v>
      </c>
      <c r="L322" s="22" t="s">
        <v>39</v>
      </c>
    </row>
    <row r="323" spans="1:12" s="1" customFormat="1" ht="19.7" customHeight="1" x14ac:dyDescent="0.2">
      <c r="A323" s="28" t="s">
        <v>7</v>
      </c>
      <c r="B323" s="29">
        <v>45743</v>
      </c>
      <c r="C323" s="30">
        <v>45743.605365439798</v>
      </c>
      <c r="D323" s="28" t="s">
        <v>9</v>
      </c>
      <c r="E323" s="28" t="s">
        <v>23</v>
      </c>
      <c r="F323" s="31">
        <v>131.4</v>
      </c>
      <c r="G323" s="28" t="s">
        <v>37</v>
      </c>
      <c r="H323" s="32">
        <v>695</v>
      </c>
      <c r="I323" s="33">
        <v>91323</v>
      </c>
      <c r="J323" s="28" t="s">
        <v>24</v>
      </c>
      <c r="K323" s="28" t="s">
        <v>342</v>
      </c>
      <c r="L323" s="28" t="s">
        <v>39</v>
      </c>
    </row>
    <row r="324" spans="1:12" s="1" customFormat="1" ht="19.7" customHeight="1" x14ac:dyDescent="0.2">
      <c r="A324" s="22" t="s">
        <v>7</v>
      </c>
      <c r="B324" s="23">
        <v>45743</v>
      </c>
      <c r="C324" s="24">
        <v>45743.605365451403</v>
      </c>
      <c r="D324" s="22" t="s">
        <v>9</v>
      </c>
      <c r="E324" s="22" t="s">
        <v>23</v>
      </c>
      <c r="F324" s="25">
        <v>131.4</v>
      </c>
      <c r="G324" s="22" t="s">
        <v>37</v>
      </c>
      <c r="H324" s="26">
        <v>695</v>
      </c>
      <c r="I324" s="27">
        <v>91323</v>
      </c>
      <c r="J324" s="22" t="s">
        <v>24</v>
      </c>
      <c r="K324" s="22" t="s">
        <v>343</v>
      </c>
      <c r="L324" s="22" t="s">
        <v>39</v>
      </c>
    </row>
    <row r="325" spans="1:12" s="1" customFormat="1" ht="19.7" customHeight="1" x14ac:dyDescent="0.2">
      <c r="A325" s="28" t="s">
        <v>7</v>
      </c>
      <c r="B325" s="29">
        <v>45743</v>
      </c>
      <c r="C325" s="30">
        <v>45743.605365451403</v>
      </c>
      <c r="D325" s="28" t="s">
        <v>9</v>
      </c>
      <c r="E325" s="28" t="s">
        <v>23</v>
      </c>
      <c r="F325" s="31">
        <v>131.4</v>
      </c>
      <c r="G325" s="28" t="s">
        <v>37</v>
      </c>
      <c r="H325" s="32">
        <v>133</v>
      </c>
      <c r="I325" s="33">
        <v>17476.2</v>
      </c>
      <c r="J325" s="28" t="s">
        <v>24</v>
      </c>
      <c r="K325" s="28" t="s">
        <v>344</v>
      </c>
      <c r="L325" s="28" t="s">
        <v>39</v>
      </c>
    </row>
    <row r="326" spans="1:12" s="1" customFormat="1" ht="19.7" customHeight="1" x14ac:dyDescent="0.2">
      <c r="A326" s="22" t="s">
        <v>7</v>
      </c>
      <c r="B326" s="23">
        <v>45743</v>
      </c>
      <c r="C326" s="24">
        <v>45743.6067874769</v>
      </c>
      <c r="D326" s="22" t="s">
        <v>9</v>
      </c>
      <c r="E326" s="22" t="s">
        <v>23</v>
      </c>
      <c r="F326" s="25">
        <v>131.35</v>
      </c>
      <c r="G326" s="22" t="s">
        <v>37</v>
      </c>
      <c r="H326" s="26">
        <v>816</v>
      </c>
      <c r="I326" s="27">
        <v>107181.6</v>
      </c>
      <c r="J326" s="22" t="s">
        <v>24</v>
      </c>
      <c r="K326" s="22" t="s">
        <v>345</v>
      </c>
      <c r="L326" s="22" t="s">
        <v>39</v>
      </c>
    </row>
    <row r="327" spans="1:12" s="1" customFormat="1" ht="19.7" customHeight="1" x14ac:dyDescent="0.2">
      <c r="A327" s="28" t="s">
        <v>7</v>
      </c>
      <c r="B327" s="29">
        <v>45743</v>
      </c>
      <c r="C327" s="30">
        <v>45743.6067874769</v>
      </c>
      <c r="D327" s="28" t="s">
        <v>9</v>
      </c>
      <c r="E327" s="28" t="s">
        <v>23</v>
      </c>
      <c r="F327" s="31">
        <v>131.35</v>
      </c>
      <c r="G327" s="28" t="s">
        <v>37</v>
      </c>
      <c r="H327" s="32">
        <v>298</v>
      </c>
      <c r="I327" s="33">
        <v>39142.300000000003</v>
      </c>
      <c r="J327" s="28" t="s">
        <v>24</v>
      </c>
      <c r="K327" s="28" t="s">
        <v>346</v>
      </c>
      <c r="L327" s="28" t="s">
        <v>39</v>
      </c>
    </row>
    <row r="328" spans="1:12" s="1" customFormat="1" ht="19.7" customHeight="1" x14ac:dyDescent="0.2">
      <c r="A328" s="22" t="s">
        <v>7</v>
      </c>
      <c r="B328" s="23">
        <v>45743</v>
      </c>
      <c r="C328" s="24">
        <v>45743.609098530098</v>
      </c>
      <c r="D328" s="22" t="s">
        <v>9</v>
      </c>
      <c r="E328" s="22" t="s">
        <v>20</v>
      </c>
      <c r="F328" s="25">
        <v>12.135</v>
      </c>
      <c r="G328" s="22" t="s">
        <v>37</v>
      </c>
      <c r="H328" s="26">
        <v>1492</v>
      </c>
      <c r="I328" s="27">
        <v>18105.419999999998</v>
      </c>
      <c r="J328" s="22" t="s">
        <v>21</v>
      </c>
      <c r="K328" s="22" t="s">
        <v>347</v>
      </c>
      <c r="L328" s="22" t="s">
        <v>39</v>
      </c>
    </row>
    <row r="329" spans="1:12" s="1" customFormat="1" ht="19.7" customHeight="1" x14ac:dyDescent="0.2">
      <c r="A329" s="28" t="s">
        <v>7</v>
      </c>
      <c r="B329" s="29">
        <v>45743</v>
      </c>
      <c r="C329" s="30">
        <v>45743.610460844902</v>
      </c>
      <c r="D329" s="28" t="s">
        <v>9</v>
      </c>
      <c r="E329" s="28" t="s">
        <v>23</v>
      </c>
      <c r="F329" s="31">
        <v>131.25</v>
      </c>
      <c r="G329" s="28" t="s">
        <v>37</v>
      </c>
      <c r="H329" s="32">
        <v>386</v>
      </c>
      <c r="I329" s="33">
        <v>50662.5</v>
      </c>
      <c r="J329" s="28" t="s">
        <v>24</v>
      </c>
      <c r="K329" s="28" t="s">
        <v>348</v>
      </c>
      <c r="L329" s="28" t="s">
        <v>39</v>
      </c>
    </row>
    <row r="330" spans="1:12" s="1" customFormat="1" ht="19.7" customHeight="1" x14ac:dyDescent="0.2">
      <c r="A330" s="22" t="s">
        <v>7</v>
      </c>
      <c r="B330" s="23">
        <v>45743</v>
      </c>
      <c r="C330" s="24">
        <v>45743.6122619097</v>
      </c>
      <c r="D330" s="22" t="s">
        <v>9</v>
      </c>
      <c r="E330" s="22" t="s">
        <v>25</v>
      </c>
      <c r="F330" s="25">
        <v>90.44</v>
      </c>
      <c r="G330" s="22" t="s">
        <v>37</v>
      </c>
      <c r="H330" s="26">
        <v>905</v>
      </c>
      <c r="I330" s="27">
        <v>81848.2</v>
      </c>
      <c r="J330" s="22" t="s">
        <v>26</v>
      </c>
      <c r="K330" s="22" t="s">
        <v>349</v>
      </c>
      <c r="L330" s="22" t="s">
        <v>39</v>
      </c>
    </row>
    <row r="331" spans="1:12" s="1" customFormat="1" ht="19.7" customHeight="1" x14ac:dyDescent="0.2">
      <c r="A331" s="28" t="s">
        <v>7</v>
      </c>
      <c r="B331" s="29">
        <v>45743</v>
      </c>
      <c r="C331" s="30">
        <v>45743.6122619097</v>
      </c>
      <c r="D331" s="28" t="s">
        <v>9</v>
      </c>
      <c r="E331" s="28" t="s">
        <v>23</v>
      </c>
      <c r="F331" s="31">
        <v>131.25</v>
      </c>
      <c r="G331" s="28" t="s">
        <v>37</v>
      </c>
      <c r="H331" s="32">
        <v>1831</v>
      </c>
      <c r="I331" s="33">
        <v>240318.75</v>
      </c>
      <c r="J331" s="28" t="s">
        <v>24</v>
      </c>
      <c r="K331" s="28" t="s">
        <v>350</v>
      </c>
      <c r="L331" s="28" t="s">
        <v>39</v>
      </c>
    </row>
    <row r="332" spans="1:12" s="1" customFormat="1" ht="19.7" customHeight="1" x14ac:dyDescent="0.2">
      <c r="A332" s="22" t="s">
        <v>7</v>
      </c>
      <c r="B332" s="23">
        <v>45743</v>
      </c>
      <c r="C332" s="24">
        <v>45743.6122619097</v>
      </c>
      <c r="D332" s="22" t="s">
        <v>9</v>
      </c>
      <c r="E332" s="22" t="s">
        <v>23</v>
      </c>
      <c r="F332" s="25">
        <v>131.25</v>
      </c>
      <c r="G332" s="22" t="s">
        <v>37</v>
      </c>
      <c r="H332" s="26">
        <v>299</v>
      </c>
      <c r="I332" s="27">
        <v>39243.75</v>
      </c>
      <c r="J332" s="22" t="s">
        <v>24</v>
      </c>
      <c r="K332" s="22" t="s">
        <v>351</v>
      </c>
      <c r="L332" s="22" t="s">
        <v>39</v>
      </c>
    </row>
    <row r="333" spans="1:12" s="1" customFormat="1" ht="19.7" customHeight="1" x14ac:dyDescent="0.2">
      <c r="A333" s="28" t="s">
        <v>7</v>
      </c>
      <c r="B333" s="29">
        <v>45743</v>
      </c>
      <c r="C333" s="30">
        <v>45743.612262118098</v>
      </c>
      <c r="D333" s="28" t="s">
        <v>9</v>
      </c>
      <c r="E333" s="28" t="s">
        <v>20</v>
      </c>
      <c r="F333" s="31">
        <v>12.12</v>
      </c>
      <c r="G333" s="28" t="s">
        <v>37</v>
      </c>
      <c r="H333" s="32">
        <v>1600</v>
      </c>
      <c r="I333" s="33">
        <v>19392</v>
      </c>
      <c r="J333" s="28" t="s">
        <v>21</v>
      </c>
      <c r="K333" s="28" t="s">
        <v>352</v>
      </c>
      <c r="L333" s="28" t="s">
        <v>39</v>
      </c>
    </row>
    <row r="334" spans="1:12" s="1" customFormat="1" ht="19.7" customHeight="1" x14ac:dyDescent="0.2">
      <c r="A334" s="22" t="s">
        <v>7</v>
      </c>
      <c r="B334" s="23">
        <v>45743</v>
      </c>
      <c r="C334" s="24">
        <v>45743.612262118098</v>
      </c>
      <c r="D334" s="22" t="s">
        <v>9</v>
      </c>
      <c r="E334" s="22" t="s">
        <v>20</v>
      </c>
      <c r="F334" s="25">
        <v>12.12</v>
      </c>
      <c r="G334" s="22" t="s">
        <v>37</v>
      </c>
      <c r="H334" s="26">
        <v>1384</v>
      </c>
      <c r="I334" s="27">
        <v>16774.080000000002</v>
      </c>
      <c r="J334" s="22" t="s">
        <v>21</v>
      </c>
      <c r="K334" s="22" t="s">
        <v>353</v>
      </c>
      <c r="L334" s="22" t="s">
        <v>39</v>
      </c>
    </row>
    <row r="335" spans="1:12" s="1" customFormat="1" ht="19.7" customHeight="1" x14ac:dyDescent="0.2">
      <c r="A335" s="28" t="s">
        <v>7</v>
      </c>
      <c r="B335" s="29">
        <v>45743</v>
      </c>
      <c r="C335" s="30">
        <v>45743.612262442097</v>
      </c>
      <c r="D335" s="28" t="s">
        <v>9</v>
      </c>
      <c r="E335" s="28" t="s">
        <v>23</v>
      </c>
      <c r="F335" s="31">
        <v>131.19999999999999</v>
      </c>
      <c r="G335" s="28" t="s">
        <v>37</v>
      </c>
      <c r="H335" s="32">
        <v>1152</v>
      </c>
      <c r="I335" s="33">
        <v>151142.39999999999</v>
      </c>
      <c r="J335" s="28" t="s">
        <v>24</v>
      </c>
      <c r="K335" s="28" t="s">
        <v>354</v>
      </c>
      <c r="L335" s="28" t="s">
        <v>39</v>
      </c>
    </row>
    <row r="336" spans="1:12" s="1" customFormat="1" ht="19.7" customHeight="1" x14ac:dyDescent="0.2">
      <c r="A336" s="22" t="s">
        <v>7</v>
      </c>
      <c r="B336" s="23">
        <v>45743</v>
      </c>
      <c r="C336" s="24">
        <v>45743.612262488401</v>
      </c>
      <c r="D336" s="22" t="s">
        <v>9</v>
      </c>
      <c r="E336" s="22" t="s">
        <v>20</v>
      </c>
      <c r="F336" s="25">
        <v>12.115</v>
      </c>
      <c r="G336" s="22" t="s">
        <v>37</v>
      </c>
      <c r="H336" s="26">
        <v>1404</v>
      </c>
      <c r="I336" s="27">
        <v>17009.46</v>
      </c>
      <c r="J336" s="22" t="s">
        <v>21</v>
      </c>
      <c r="K336" s="22" t="s">
        <v>355</v>
      </c>
      <c r="L336" s="22" t="s">
        <v>39</v>
      </c>
    </row>
    <row r="337" spans="1:12" s="1" customFormat="1" ht="19.7" customHeight="1" x14ac:dyDescent="0.2">
      <c r="A337" s="28" t="s">
        <v>7</v>
      </c>
      <c r="B337" s="29">
        <v>45743</v>
      </c>
      <c r="C337" s="30">
        <v>45743.616555196801</v>
      </c>
      <c r="D337" s="28" t="s">
        <v>9</v>
      </c>
      <c r="E337" s="28" t="s">
        <v>20</v>
      </c>
      <c r="F337" s="31">
        <v>12.12</v>
      </c>
      <c r="G337" s="28" t="s">
        <v>37</v>
      </c>
      <c r="H337" s="32">
        <v>600</v>
      </c>
      <c r="I337" s="33">
        <v>7272</v>
      </c>
      <c r="J337" s="28" t="s">
        <v>21</v>
      </c>
      <c r="K337" s="28" t="s">
        <v>356</v>
      </c>
      <c r="L337" s="28" t="s">
        <v>39</v>
      </c>
    </row>
    <row r="338" spans="1:12" s="1" customFormat="1" ht="19.7" customHeight="1" x14ac:dyDescent="0.2">
      <c r="A338" s="22" t="s">
        <v>7</v>
      </c>
      <c r="B338" s="23">
        <v>45743</v>
      </c>
      <c r="C338" s="24">
        <v>45743.616935740698</v>
      </c>
      <c r="D338" s="22" t="s">
        <v>9</v>
      </c>
      <c r="E338" s="22" t="s">
        <v>23</v>
      </c>
      <c r="F338" s="25">
        <v>131.15</v>
      </c>
      <c r="G338" s="22" t="s">
        <v>37</v>
      </c>
      <c r="H338" s="26">
        <v>1175</v>
      </c>
      <c r="I338" s="27">
        <v>154101.25</v>
      </c>
      <c r="J338" s="22" t="s">
        <v>24</v>
      </c>
      <c r="K338" s="22" t="s">
        <v>357</v>
      </c>
      <c r="L338" s="22" t="s">
        <v>39</v>
      </c>
    </row>
    <row r="339" spans="1:12" s="1" customFormat="1" ht="19.7" customHeight="1" x14ac:dyDescent="0.2">
      <c r="A339" s="28" t="s">
        <v>7</v>
      </c>
      <c r="B339" s="29">
        <v>45743</v>
      </c>
      <c r="C339" s="30">
        <v>45743.617394305598</v>
      </c>
      <c r="D339" s="28" t="s">
        <v>9</v>
      </c>
      <c r="E339" s="28" t="s">
        <v>20</v>
      </c>
      <c r="F339" s="31">
        <v>12.125</v>
      </c>
      <c r="G339" s="28" t="s">
        <v>37</v>
      </c>
      <c r="H339" s="32">
        <v>1416</v>
      </c>
      <c r="I339" s="33">
        <v>17169</v>
      </c>
      <c r="J339" s="28" t="s">
        <v>21</v>
      </c>
      <c r="K339" s="28" t="s">
        <v>358</v>
      </c>
      <c r="L339" s="28" t="s">
        <v>39</v>
      </c>
    </row>
    <row r="340" spans="1:12" s="1" customFormat="1" ht="19.7" customHeight="1" x14ac:dyDescent="0.2">
      <c r="A340" s="22" t="s">
        <v>7</v>
      </c>
      <c r="B340" s="23">
        <v>45743</v>
      </c>
      <c r="C340" s="24">
        <v>45743.619446493103</v>
      </c>
      <c r="D340" s="22" t="s">
        <v>9</v>
      </c>
      <c r="E340" s="22" t="s">
        <v>23</v>
      </c>
      <c r="F340" s="25">
        <v>131.35</v>
      </c>
      <c r="G340" s="22" t="s">
        <v>37</v>
      </c>
      <c r="H340" s="26">
        <v>1235</v>
      </c>
      <c r="I340" s="27">
        <v>162217.25</v>
      </c>
      <c r="J340" s="22" t="s">
        <v>24</v>
      </c>
      <c r="K340" s="22" t="s">
        <v>359</v>
      </c>
      <c r="L340" s="22" t="s">
        <v>39</v>
      </c>
    </row>
    <row r="341" spans="1:12" s="1" customFormat="1" ht="19.7" customHeight="1" x14ac:dyDescent="0.2">
      <c r="A341" s="28" t="s">
        <v>7</v>
      </c>
      <c r="B341" s="29">
        <v>45743</v>
      </c>
      <c r="C341" s="30">
        <v>45743.621102870398</v>
      </c>
      <c r="D341" s="28" t="s">
        <v>9</v>
      </c>
      <c r="E341" s="28" t="s">
        <v>20</v>
      </c>
      <c r="F341" s="31">
        <v>12.135</v>
      </c>
      <c r="G341" s="28" t="s">
        <v>37</v>
      </c>
      <c r="H341" s="32">
        <v>824</v>
      </c>
      <c r="I341" s="33">
        <v>9999.24</v>
      </c>
      <c r="J341" s="28" t="s">
        <v>21</v>
      </c>
      <c r="K341" s="28" t="s">
        <v>360</v>
      </c>
      <c r="L341" s="28" t="s">
        <v>39</v>
      </c>
    </row>
    <row r="342" spans="1:12" s="1" customFormat="1" ht="19.7" customHeight="1" x14ac:dyDescent="0.2">
      <c r="A342" s="22" t="s">
        <v>7</v>
      </c>
      <c r="B342" s="23">
        <v>45743</v>
      </c>
      <c r="C342" s="24">
        <v>45743.6211030903</v>
      </c>
      <c r="D342" s="22" t="s">
        <v>9</v>
      </c>
      <c r="E342" s="22" t="s">
        <v>20</v>
      </c>
      <c r="F342" s="25">
        <v>12.135</v>
      </c>
      <c r="G342" s="22" t="s">
        <v>37</v>
      </c>
      <c r="H342" s="26">
        <v>261</v>
      </c>
      <c r="I342" s="27">
        <v>3167.24</v>
      </c>
      <c r="J342" s="22" t="s">
        <v>21</v>
      </c>
      <c r="K342" s="22" t="s">
        <v>361</v>
      </c>
      <c r="L342" s="22" t="s">
        <v>39</v>
      </c>
    </row>
    <row r="343" spans="1:12" s="1" customFormat="1" ht="19.7" customHeight="1" x14ac:dyDescent="0.2">
      <c r="A343" s="28" t="s">
        <v>7</v>
      </c>
      <c r="B343" s="29">
        <v>45743</v>
      </c>
      <c r="C343" s="30">
        <v>45743.621706111102</v>
      </c>
      <c r="D343" s="28" t="s">
        <v>9</v>
      </c>
      <c r="E343" s="28" t="s">
        <v>23</v>
      </c>
      <c r="F343" s="31">
        <v>131.35</v>
      </c>
      <c r="G343" s="28" t="s">
        <v>37</v>
      </c>
      <c r="H343" s="32">
        <v>1134</v>
      </c>
      <c r="I343" s="33">
        <v>148950.9</v>
      </c>
      <c r="J343" s="28" t="s">
        <v>24</v>
      </c>
      <c r="K343" s="28" t="s">
        <v>362</v>
      </c>
      <c r="L343" s="28" t="s">
        <v>39</v>
      </c>
    </row>
    <row r="344" spans="1:12" s="1" customFormat="1" ht="19.7" customHeight="1" x14ac:dyDescent="0.2">
      <c r="A344" s="22" t="s">
        <v>7</v>
      </c>
      <c r="B344" s="23">
        <v>45743</v>
      </c>
      <c r="C344" s="24">
        <v>45743.621706134298</v>
      </c>
      <c r="D344" s="22" t="s">
        <v>9</v>
      </c>
      <c r="E344" s="22" t="s">
        <v>20</v>
      </c>
      <c r="F344" s="25">
        <v>12.13</v>
      </c>
      <c r="G344" s="22" t="s">
        <v>37</v>
      </c>
      <c r="H344" s="26">
        <v>1327</v>
      </c>
      <c r="I344" s="27">
        <v>16096.51</v>
      </c>
      <c r="J344" s="22" t="s">
        <v>21</v>
      </c>
      <c r="K344" s="22" t="s">
        <v>363</v>
      </c>
      <c r="L344" s="22" t="s">
        <v>39</v>
      </c>
    </row>
    <row r="345" spans="1:12" s="1" customFormat="1" ht="19.7" customHeight="1" x14ac:dyDescent="0.2">
      <c r="A345" s="28" t="s">
        <v>7</v>
      </c>
      <c r="B345" s="29">
        <v>45743</v>
      </c>
      <c r="C345" s="30">
        <v>45743.621730231498</v>
      </c>
      <c r="D345" s="28" t="s">
        <v>9</v>
      </c>
      <c r="E345" s="28" t="s">
        <v>25</v>
      </c>
      <c r="F345" s="31">
        <v>90.5</v>
      </c>
      <c r="G345" s="28" t="s">
        <v>37</v>
      </c>
      <c r="H345" s="32">
        <v>443</v>
      </c>
      <c r="I345" s="33">
        <v>40091.5</v>
      </c>
      <c r="J345" s="28" t="s">
        <v>26</v>
      </c>
      <c r="K345" s="28" t="s">
        <v>364</v>
      </c>
      <c r="L345" s="28" t="s">
        <v>39</v>
      </c>
    </row>
    <row r="346" spans="1:12" s="1" customFormat="1" ht="19.7" customHeight="1" x14ac:dyDescent="0.2">
      <c r="A346" s="22" t="s">
        <v>7</v>
      </c>
      <c r="B346" s="23">
        <v>45743</v>
      </c>
      <c r="C346" s="24">
        <v>45743.621730231498</v>
      </c>
      <c r="D346" s="22" t="s">
        <v>9</v>
      </c>
      <c r="E346" s="22" t="s">
        <v>25</v>
      </c>
      <c r="F346" s="25">
        <v>90.5</v>
      </c>
      <c r="G346" s="22" t="s">
        <v>37</v>
      </c>
      <c r="H346" s="26">
        <v>356</v>
      </c>
      <c r="I346" s="27">
        <v>32218</v>
      </c>
      <c r="J346" s="22" t="s">
        <v>26</v>
      </c>
      <c r="K346" s="22" t="s">
        <v>365</v>
      </c>
      <c r="L346" s="22" t="s">
        <v>39</v>
      </c>
    </row>
    <row r="347" spans="1:12" s="1" customFormat="1" ht="19.7" customHeight="1" x14ac:dyDescent="0.2">
      <c r="A347" s="28" t="s">
        <v>7</v>
      </c>
      <c r="B347" s="29">
        <v>45743</v>
      </c>
      <c r="C347" s="30">
        <v>45743.623209826401</v>
      </c>
      <c r="D347" s="28" t="s">
        <v>9</v>
      </c>
      <c r="E347" s="28" t="s">
        <v>23</v>
      </c>
      <c r="F347" s="31">
        <v>131.4</v>
      </c>
      <c r="G347" s="28" t="s">
        <v>37</v>
      </c>
      <c r="H347" s="32">
        <v>1075</v>
      </c>
      <c r="I347" s="33">
        <v>141255</v>
      </c>
      <c r="J347" s="28" t="s">
        <v>24</v>
      </c>
      <c r="K347" s="28" t="s">
        <v>366</v>
      </c>
      <c r="L347" s="28" t="s">
        <v>39</v>
      </c>
    </row>
    <row r="348" spans="1:12" s="1" customFormat="1" ht="19.7" customHeight="1" x14ac:dyDescent="0.2">
      <c r="A348" s="22" t="s">
        <v>7</v>
      </c>
      <c r="B348" s="23">
        <v>45743</v>
      </c>
      <c r="C348" s="24">
        <v>45743.625363900501</v>
      </c>
      <c r="D348" s="22" t="s">
        <v>9</v>
      </c>
      <c r="E348" s="22" t="s">
        <v>23</v>
      </c>
      <c r="F348" s="25">
        <v>131.4</v>
      </c>
      <c r="G348" s="22" t="s">
        <v>37</v>
      </c>
      <c r="H348" s="26">
        <v>667</v>
      </c>
      <c r="I348" s="27">
        <v>87643.8</v>
      </c>
      <c r="J348" s="22" t="s">
        <v>24</v>
      </c>
      <c r="K348" s="22" t="s">
        <v>367</v>
      </c>
      <c r="L348" s="22" t="s">
        <v>39</v>
      </c>
    </row>
    <row r="349" spans="1:12" s="1" customFormat="1" ht="19.7" customHeight="1" x14ac:dyDescent="0.2">
      <c r="A349" s="28" t="s">
        <v>7</v>
      </c>
      <c r="B349" s="29">
        <v>45743</v>
      </c>
      <c r="C349" s="30">
        <v>45743.626893090302</v>
      </c>
      <c r="D349" s="28" t="s">
        <v>9</v>
      </c>
      <c r="E349" s="28" t="s">
        <v>20</v>
      </c>
      <c r="F349" s="31">
        <v>12.16</v>
      </c>
      <c r="G349" s="28" t="s">
        <v>37</v>
      </c>
      <c r="H349" s="32">
        <v>1445</v>
      </c>
      <c r="I349" s="33">
        <v>17571.2</v>
      </c>
      <c r="J349" s="28" t="s">
        <v>21</v>
      </c>
      <c r="K349" s="28" t="s">
        <v>368</v>
      </c>
      <c r="L349" s="28" t="s">
        <v>39</v>
      </c>
    </row>
    <row r="350" spans="1:12" s="1" customFormat="1" ht="19.7" customHeight="1" x14ac:dyDescent="0.2">
      <c r="A350" s="22" t="s">
        <v>7</v>
      </c>
      <c r="B350" s="23">
        <v>45743</v>
      </c>
      <c r="C350" s="24">
        <v>45743.627042534703</v>
      </c>
      <c r="D350" s="22" t="s">
        <v>9</v>
      </c>
      <c r="E350" s="22" t="s">
        <v>25</v>
      </c>
      <c r="F350" s="25">
        <v>90.7</v>
      </c>
      <c r="G350" s="22" t="s">
        <v>37</v>
      </c>
      <c r="H350" s="26">
        <v>1127</v>
      </c>
      <c r="I350" s="27">
        <v>102218.9</v>
      </c>
      <c r="J350" s="22" t="s">
        <v>26</v>
      </c>
      <c r="K350" s="22" t="s">
        <v>369</v>
      </c>
      <c r="L350" s="22" t="s">
        <v>39</v>
      </c>
    </row>
    <row r="351" spans="1:12" s="1" customFormat="1" ht="19.7" customHeight="1" x14ac:dyDescent="0.2">
      <c r="A351" s="28" t="s">
        <v>7</v>
      </c>
      <c r="B351" s="29">
        <v>45743</v>
      </c>
      <c r="C351" s="30">
        <v>45743.627042534703</v>
      </c>
      <c r="D351" s="28" t="s">
        <v>9</v>
      </c>
      <c r="E351" s="28" t="s">
        <v>20</v>
      </c>
      <c r="F351" s="31">
        <v>12.154999999999999</v>
      </c>
      <c r="G351" s="28" t="s">
        <v>37</v>
      </c>
      <c r="H351" s="32">
        <v>2912</v>
      </c>
      <c r="I351" s="33">
        <v>35395.360000000001</v>
      </c>
      <c r="J351" s="28" t="s">
        <v>21</v>
      </c>
      <c r="K351" s="28" t="s">
        <v>370</v>
      </c>
      <c r="L351" s="28" t="s">
        <v>39</v>
      </c>
    </row>
    <row r="352" spans="1:12" s="1" customFormat="1" ht="19.7" customHeight="1" x14ac:dyDescent="0.2">
      <c r="A352" s="22" t="s">
        <v>7</v>
      </c>
      <c r="B352" s="23">
        <v>45743</v>
      </c>
      <c r="C352" s="24">
        <v>45743.627042534703</v>
      </c>
      <c r="D352" s="22" t="s">
        <v>9</v>
      </c>
      <c r="E352" s="22" t="s">
        <v>23</v>
      </c>
      <c r="F352" s="25">
        <v>131.55000000000001</v>
      </c>
      <c r="G352" s="22" t="s">
        <v>37</v>
      </c>
      <c r="H352" s="26">
        <v>1129</v>
      </c>
      <c r="I352" s="27">
        <v>148519.95000000001</v>
      </c>
      <c r="J352" s="22" t="s">
        <v>24</v>
      </c>
      <c r="K352" s="22" t="s">
        <v>371</v>
      </c>
      <c r="L352" s="22" t="s">
        <v>39</v>
      </c>
    </row>
    <row r="353" spans="1:12" s="1" customFormat="1" ht="19.7" customHeight="1" x14ac:dyDescent="0.2">
      <c r="A353" s="28" t="s">
        <v>7</v>
      </c>
      <c r="B353" s="29">
        <v>45743</v>
      </c>
      <c r="C353" s="30">
        <v>45743.627278819498</v>
      </c>
      <c r="D353" s="28" t="s">
        <v>9</v>
      </c>
      <c r="E353" s="28" t="s">
        <v>23</v>
      </c>
      <c r="F353" s="31">
        <v>131.44999999999999</v>
      </c>
      <c r="G353" s="28" t="s">
        <v>37</v>
      </c>
      <c r="H353" s="32">
        <v>1061</v>
      </c>
      <c r="I353" s="33">
        <v>139468.45000000001</v>
      </c>
      <c r="J353" s="28" t="s">
        <v>24</v>
      </c>
      <c r="K353" s="28" t="s">
        <v>372</v>
      </c>
      <c r="L353" s="28" t="s">
        <v>39</v>
      </c>
    </row>
    <row r="354" spans="1:12" s="1" customFormat="1" ht="19.7" customHeight="1" x14ac:dyDescent="0.2">
      <c r="A354" s="22" t="s">
        <v>7</v>
      </c>
      <c r="B354" s="23">
        <v>45743</v>
      </c>
      <c r="C354" s="24">
        <v>45743.627278819498</v>
      </c>
      <c r="D354" s="22" t="s">
        <v>9</v>
      </c>
      <c r="E354" s="22" t="s">
        <v>23</v>
      </c>
      <c r="F354" s="25">
        <v>131.44999999999999</v>
      </c>
      <c r="G354" s="22" t="s">
        <v>37</v>
      </c>
      <c r="H354" s="26">
        <v>766</v>
      </c>
      <c r="I354" s="27">
        <v>100690.7</v>
      </c>
      <c r="J354" s="22" t="s">
        <v>24</v>
      </c>
      <c r="K354" s="22" t="s">
        <v>373</v>
      </c>
      <c r="L354" s="22" t="s">
        <v>39</v>
      </c>
    </row>
    <row r="355" spans="1:12" s="1" customFormat="1" ht="19.7" customHeight="1" x14ac:dyDescent="0.2">
      <c r="A355" s="28" t="s">
        <v>7</v>
      </c>
      <c r="B355" s="29">
        <v>45743</v>
      </c>
      <c r="C355" s="30">
        <v>45743.627278819498</v>
      </c>
      <c r="D355" s="28" t="s">
        <v>9</v>
      </c>
      <c r="E355" s="28" t="s">
        <v>23</v>
      </c>
      <c r="F355" s="31">
        <v>131.44999999999999</v>
      </c>
      <c r="G355" s="28" t="s">
        <v>37</v>
      </c>
      <c r="H355" s="32">
        <v>34</v>
      </c>
      <c r="I355" s="33">
        <v>4469.3</v>
      </c>
      <c r="J355" s="28" t="s">
        <v>24</v>
      </c>
      <c r="K355" s="28" t="s">
        <v>374</v>
      </c>
      <c r="L355" s="28" t="s">
        <v>39</v>
      </c>
    </row>
    <row r="356" spans="1:12" s="1" customFormat="1" ht="19.7" customHeight="1" x14ac:dyDescent="0.2">
      <c r="A356" s="22" t="s">
        <v>7</v>
      </c>
      <c r="B356" s="23">
        <v>45743</v>
      </c>
      <c r="C356" s="24">
        <v>45743.627278819498</v>
      </c>
      <c r="D356" s="22" t="s">
        <v>9</v>
      </c>
      <c r="E356" s="22" t="s">
        <v>23</v>
      </c>
      <c r="F356" s="25">
        <v>131.44999999999999</v>
      </c>
      <c r="G356" s="22" t="s">
        <v>37</v>
      </c>
      <c r="H356" s="26">
        <v>193</v>
      </c>
      <c r="I356" s="27">
        <v>25369.85</v>
      </c>
      <c r="J356" s="22" t="s">
        <v>24</v>
      </c>
      <c r="K356" s="22" t="s">
        <v>375</v>
      </c>
      <c r="L356" s="22" t="s">
        <v>39</v>
      </c>
    </row>
    <row r="357" spans="1:12" s="1" customFormat="1" ht="19.7" customHeight="1" x14ac:dyDescent="0.2">
      <c r="A357" s="28" t="s">
        <v>7</v>
      </c>
      <c r="B357" s="29">
        <v>45743</v>
      </c>
      <c r="C357" s="30">
        <v>45743.629879710599</v>
      </c>
      <c r="D357" s="28" t="s">
        <v>9</v>
      </c>
      <c r="E357" s="28" t="s">
        <v>20</v>
      </c>
      <c r="F357" s="31">
        <v>12.154999999999999</v>
      </c>
      <c r="G357" s="28" t="s">
        <v>37</v>
      </c>
      <c r="H357" s="32">
        <v>1442</v>
      </c>
      <c r="I357" s="33">
        <v>17527.509999999998</v>
      </c>
      <c r="J357" s="28" t="s">
        <v>21</v>
      </c>
      <c r="K357" s="28" t="s">
        <v>376</v>
      </c>
      <c r="L357" s="28" t="s">
        <v>39</v>
      </c>
    </row>
    <row r="358" spans="1:12" s="1" customFormat="1" ht="19.7" customHeight="1" x14ac:dyDescent="0.2">
      <c r="A358" s="22" t="s">
        <v>7</v>
      </c>
      <c r="B358" s="23">
        <v>45743</v>
      </c>
      <c r="C358" s="24">
        <v>45743.630978599504</v>
      </c>
      <c r="D358" s="22" t="s">
        <v>9</v>
      </c>
      <c r="E358" s="22" t="s">
        <v>23</v>
      </c>
      <c r="F358" s="25">
        <v>131.44999999999999</v>
      </c>
      <c r="G358" s="22" t="s">
        <v>37</v>
      </c>
      <c r="H358" s="26">
        <v>1213</v>
      </c>
      <c r="I358" s="27">
        <v>159448.85</v>
      </c>
      <c r="J358" s="22" t="s">
        <v>24</v>
      </c>
      <c r="K358" s="22" t="s">
        <v>377</v>
      </c>
      <c r="L358" s="22" t="s">
        <v>39</v>
      </c>
    </row>
    <row r="359" spans="1:12" s="1" customFormat="1" ht="19.7" customHeight="1" x14ac:dyDescent="0.2">
      <c r="A359" s="28" t="s">
        <v>7</v>
      </c>
      <c r="B359" s="29">
        <v>45743</v>
      </c>
      <c r="C359" s="30">
        <v>45743.632185150498</v>
      </c>
      <c r="D359" s="28" t="s">
        <v>9</v>
      </c>
      <c r="E359" s="28" t="s">
        <v>20</v>
      </c>
      <c r="F359" s="31">
        <v>12.13</v>
      </c>
      <c r="G359" s="28" t="s">
        <v>37</v>
      </c>
      <c r="H359" s="32">
        <v>1334</v>
      </c>
      <c r="I359" s="33">
        <v>16181.42</v>
      </c>
      <c r="J359" s="28" t="s">
        <v>21</v>
      </c>
      <c r="K359" s="28" t="s">
        <v>378</v>
      </c>
      <c r="L359" s="28" t="s">
        <v>39</v>
      </c>
    </row>
    <row r="360" spans="1:12" s="1" customFormat="1" ht="19.7" customHeight="1" x14ac:dyDescent="0.2">
      <c r="A360" s="22" t="s">
        <v>7</v>
      </c>
      <c r="B360" s="23">
        <v>45743</v>
      </c>
      <c r="C360" s="24">
        <v>45743.632213830999</v>
      </c>
      <c r="D360" s="22" t="s">
        <v>9</v>
      </c>
      <c r="E360" s="22" t="s">
        <v>20</v>
      </c>
      <c r="F360" s="25">
        <v>12.125</v>
      </c>
      <c r="G360" s="22" t="s">
        <v>37</v>
      </c>
      <c r="H360" s="26">
        <v>1332</v>
      </c>
      <c r="I360" s="27">
        <v>16150.5</v>
      </c>
      <c r="J360" s="22" t="s">
        <v>21</v>
      </c>
      <c r="K360" s="22" t="s">
        <v>379</v>
      </c>
      <c r="L360" s="22" t="s">
        <v>39</v>
      </c>
    </row>
    <row r="361" spans="1:12" s="1" customFormat="1" ht="19.7" customHeight="1" x14ac:dyDescent="0.2">
      <c r="A361" s="28" t="s">
        <v>7</v>
      </c>
      <c r="B361" s="29">
        <v>45743</v>
      </c>
      <c r="C361" s="30">
        <v>45743.632213830999</v>
      </c>
      <c r="D361" s="28" t="s">
        <v>9</v>
      </c>
      <c r="E361" s="28" t="s">
        <v>20</v>
      </c>
      <c r="F361" s="31">
        <v>12.125</v>
      </c>
      <c r="G361" s="28" t="s">
        <v>37</v>
      </c>
      <c r="H361" s="32">
        <v>1347</v>
      </c>
      <c r="I361" s="33">
        <v>16332.38</v>
      </c>
      <c r="J361" s="28" t="s">
        <v>21</v>
      </c>
      <c r="K361" s="28" t="s">
        <v>380</v>
      </c>
      <c r="L361" s="28" t="s">
        <v>39</v>
      </c>
    </row>
    <row r="362" spans="1:12" s="1" customFormat="1" ht="19.7" customHeight="1" x14ac:dyDescent="0.2">
      <c r="A362" s="22" t="s">
        <v>7</v>
      </c>
      <c r="B362" s="23">
        <v>45743</v>
      </c>
      <c r="C362" s="24">
        <v>45743.633492106499</v>
      </c>
      <c r="D362" s="22" t="s">
        <v>9</v>
      </c>
      <c r="E362" s="22" t="s">
        <v>23</v>
      </c>
      <c r="F362" s="25">
        <v>131.35</v>
      </c>
      <c r="G362" s="22" t="s">
        <v>37</v>
      </c>
      <c r="H362" s="26">
        <v>101</v>
      </c>
      <c r="I362" s="27">
        <v>13266.35</v>
      </c>
      <c r="J362" s="22" t="s">
        <v>24</v>
      </c>
      <c r="K362" s="22" t="s">
        <v>381</v>
      </c>
      <c r="L362" s="22" t="s">
        <v>39</v>
      </c>
    </row>
    <row r="363" spans="1:12" s="1" customFormat="1" ht="19.7" customHeight="1" x14ac:dyDescent="0.2">
      <c r="A363" s="28" t="s">
        <v>7</v>
      </c>
      <c r="B363" s="29">
        <v>45743</v>
      </c>
      <c r="C363" s="30">
        <v>45743.633492187502</v>
      </c>
      <c r="D363" s="28" t="s">
        <v>9</v>
      </c>
      <c r="E363" s="28" t="s">
        <v>23</v>
      </c>
      <c r="F363" s="31">
        <v>131.35</v>
      </c>
      <c r="G363" s="28" t="s">
        <v>37</v>
      </c>
      <c r="H363" s="32">
        <v>1090</v>
      </c>
      <c r="I363" s="33">
        <v>143171.5</v>
      </c>
      <c r="J363" s="28" t="s">
        <v>24</v>
      </c>
      <c r="K363" s="28" t="s">
        <v>382</v>
      </c>
      <c r="L363" s="28" t="s">
        <v>39</v>
      </c>
    </row>
    <row r="364" spans="1:12" s="1" customFormat="1" ht="19.7" customHeight="1" x14ac:dyDescent="0.2">
      <c r="A364" s="22" t="s">
        <v>7</v>
      </c>
      <c r="B364" s="23">
        <v>45743</v>
      </c>
      <c r="C364" s="24">
        <v>45743.635288333302</v>
      </c>
      <c r="D364" s="22" t="s">
        <v>9</v>
      </c>
      <c r="E364" s="22" t="s">
        <v>23</v>
      </c>
      <c r="F364" s="25">
        <v>131.44999999999999</v>
      </c>
      <c r="G364" s="22" t="s">
        <v>37</v>
      </c>
      <c r="H364" s="26">
        <v>34</v>
      </c>
      <c r="I364" s="27">
        <v>4469.3</v>
      </c>
      <c r="J364" s="22" t="s">
        <v>24</v>
      </c>
      <c r="K364" s="22" t="s">
        <v>383</v>
      </c>
      <c r="L364" s="22" t="s">
        <v>39</v>
      </c>
    </row>
    <row r="365" spans="1:12" s="1" customFormat="1" ht="19.7" customHeight="1" x14ac:dyDescent="0.2">
      <c r="A365" s="28" t="s">
        <v>7</v>
      </c>
      <c r="B365" s="29">
        <v>45743</v>
      </c>
      <c r="C365" s="30">
        <v>45743.6370037616</v>
      </c>
      <c r="D365" s="28" t="s">
        <v>9</v>
      </c>
      <c r="E365" s="28" t="s">
        <v>23</v>
      </c>
      <c r="F365" s="31">
        <v>131.55000000000001</v>
      </c>
      <c r="G365" s="28" t="s">
        <v>37</v>
      </c>
      <c r="H365" s="32">
        <v>1072</v>
      </c>
      <c r="I365" s="33">
        <v>141021.6</v>
      </c>
      <c r="J365" s="28" t="s">
        <v>24</v>
      </c>
      <c r="K365" s="28" t="s">
        <v>384</v>
      </c>
      <c r="L365" s="28" t="s">
        <v>39</v>
      </c>
    </row>
    <row r="366" spans="1:12" s="1" customFormat="1" ht="19.7" customHeight="1" x14ac:dyDescent="0.2">
      <c r="A366" s="22" t="s">
        <v>7</v>
      </c>
      <c r="B366" s="23">
        <v>45743</v>
      </c>
      <c r="C366" s="24">
        <v>45743.637007511599</v>
      </c>
      <c r="D366" s="22" t="s">
        <v>9</v>
      </c>
      <c r="E366" s="22" t="s">
        <v>23</v>
      </c>
      <c r="F366" s="25">
        <v>131.5</v>
      </c>
      <c r="G366" s="22" t="s">
        <v>37</v>
      </c>
      <c r="H366" s="26">
        <v>2191</v>
      </c>
      <c r="I366" s="27">
        <v>288116.5</v>
      </c>
      <c r="J366" s="22" t="s">
        <v>24</v>
      </c>
      <c r="K366" s="22" t="s">
        <v>385</v>
      </c>
      <c r="L366" s="22" t="s">
        <v>39</v>
      </c>
    </row>
    <row r="367" spans="1:12" s="1" customFormat="1" ht="19.7" customHeight="1" x14ac:dyDescent="0.2">
      <c r="A367" s="28" t="s">
        <v>7</v>
      </c>
      <c r="B367" s="29">
        <v>45743</v>
      </c>
      <c r="C367" s="30">
        <v>45743.639257291703</v>
      </c>
      <c r="D367" s="28" t="s">
        <v>9</v>
      </c>
      <c r="E367" s="28" t="s">
        <v>25</v>
      </c>
      <c r="F367" s="31">
        <v>90.5</v>
      </c>
      <c r="G367" s="28" t="s">
        <v>37</v>
      </c>
      <c r="H367" s="32">
        <v>1082</v>
      </c>
      <c r="I367" s="33">
        <v>97921</v>
      </c>
      <c r="J367" s="28" t="s">
        <v>26</v>
      </c>
      <c r="K367" s="28" t="s">
        <v>386</v>
      </c>
      <c r="L367" s="28" t="s">
        <v>39</v>
      </c>
    </row>
    <row r="368" spans="1:12" s="1" customFormat="1" ht="19.7" customHeight="1" x14ac:dyDescent="0.2">
      <c r="A368" s="22" t="s">
        <v>7</v>
      </c>
      <c r="B368" s="23">
        <v>45743</v>
      </c>
      <c r="C368" s="24">
        <v>45743.639257291703</v>
      </c>
      <c r="D368" s="22" t="s">
        <v>9</v>
      </c>
      <c r="E368" s="22" t="s">
        <v>20</v>
      </c>
      <c r="F368" s="25">
        <v>12.13</v>
      </c>
      <c r="G368" s="22" t="s">
        <v>37</v>
      </c>
      <c r="H368" s="26">
        <v>1835</v>
      </c>
      <c r="I368" s="27">
        <v>22258.55</v>
      </c>
      <c r="J368" s="22" t="s">
        <v>21</v>
      </c>
      <c r="K368" s="22" t="s">
        <v>387</v>
      </c>
      <c r="L368" s="22" t="s">
        <v>39</v>
      </c>
    </row>
    <row r="369" spans="1:12" s="1" customFormat="1" ht="19.7" customHeight="1" x14ac:dyDescent="0.2">
      <c r="A369" s="28" t="s">
        <v>7</v>
      </c>
      <c r="B369" s="29">
        <v>45743</v>
      </c>
      <c r="C369" s="30">
        <v>45743.639257291703</v>
      </c>
      <c r="D369" s="28" t="s">
        <v>9</v>
      </c>
      <c r="E369" s="28" t="s">
        <v>23</v>
      </c>
      <c r="F369" s="31">
        <v>131.4</v>
      </c>
      <c r="G369" s="28" t="s">
        <v>37</v>
      </c>
      <c r="H369" s="32">
        <v>1992</v>
      </c>
      <c r="I369" s="33">
        <v>261748.8</v>
      </c>
      <c r="J369" s="28" t="s">
        <v>24</v>
      </c>
      <c r="K369" s="28" t="s">
        <v>388</v>
      </c>
      <c r="L369" s="28" t="s">
        <v>39</v>
      </c>
    </row>
    <row r="370" spans="1:12" s="1" customFormat="1" ht="19.7" customHeight="1" x14ac:dyDescent="0.2">
      <c r="A370" s="22" t="s">
        <v>7</v>
      </c>
      <c r="B370" s="23">
        <v>45743</v>
      </c>
      <c r="C370" s="24">
        <v>45743.639257291703</v>
      </c>
      <c r="D370" s="22" t="s">
        <v>9</v>
      </c>
      <c r="E370" s="22" t="s">
        <v>23</v>
      </c>
      <c r="F370" s="25">
        <v>131.4</v>
      </c>
      <c r="G370" s="22" t="s">
        <v>37</v>
      </c>
      <c r="H370" s="26">
        <v>10</v>
      </c>
      <c r="I370" s="27">
        <v>1314</v>
      </c>
      <c r="J370" s="22" t="s">
        <v>24</v>
      </c>
      <c r="K370" s="22" t="s">
        <v>389</v>
      </c>
      <c r="L370" s="22" t="s">
        <v>39</v>
      </c>
    </row>
    <row r="371" spans="1:12" s="1" customFormat="1" ht="19.7" customHeight="1" x14ac:dyDescent="0.2">
      <c r="A371" s="28" t="s">
        <v>7</v>
      </c>
      <c r="B371" s="29">
        <v>45743</v>
      </c>
      <c r="C371" s="30">
        <v>45743.639257291703</v>
      </c>
      <c r="D371" s="28" t="s">
        <v>9</v>
      </c>
      <c r="E371" s="28" t="s">
        <v>23</v>
      </c>
      <c r="F371" s="31">
        <v>131.4</v>
      </c>
      <c r="G371" s="28" t="s">
        <v>37</v>
      </c>
      <c r="H371" s="32">
        <v>48</v>
      </c>
      <c r="I371" s="33">
        <v>6307.2</v>
      </c>
      <c r="J371" s="28" t="s">
        <v>24</v>
      </c>
      <c r="K371" s="28" t="s">
        <v>390</v>
      </c>
      <c r="L371" s="28" t="s">
        <v>39</v>
      </c>
    </row>
    <row r="372" spans="1:12" s="1" customFormat="1" ht="19.7" customHeight="1" x14ac:dyDescent="0.2">
      <c r="A372" s="22" t="s">
        <v>7</v>
      </c>
      <c r="B372" s="23">
        <v>45743</v>
      </c>
      <c r="C372" s="24">
        <v>45743.6392575231</v>
      </c>
      <c r="D372" s="22" t="s">
        <v>9</v>
      </c>
      <c r="E372" s="22" t="s">
        <v>20</v>
      </c>
      <c r="F372" s="25">
        <v>12.13</v>
      </c>
      <c r="G372" s="22" t="s">
        <v>37</v>
      </c>
      <c r="H372" s="26">
        <v>1835</v>
      </c>
      <c r="I372" s="27">
        <v>22258.55</v>
      </c>
      <c r="J372" s="22" t="s">
        <v>21</v>
      </c>
      <c r="K372" s="22" t="s">
        <v>391</v>
      </c>
      <c r="L372" s="22" t="s">
        <v>39</v>
      </c>
    </row>
    <row r="373" spans="1:12" s="1" customFormat="1" ht="19.7" customHeight="1" x14ac:dyDescent="0.2">
      <c r="A373" s="28" t="s">
        <v>7</v>
      </c>
      <c r="B373" s="29">
        <v>45743</v>
      </c>
      <c r="C373" s="30">
        <v>45743.642373993098</v>
      </c>
      <c r="D373" s="28" t="s">
        <v>9</v>
      </c>
      <c r="E373" s="28" t="s">
        <v>23</v>
      </c>
      <c r="F373" s="31">
        <v>131.4</v>
      </c>
      <c r="G373" s="28" t="s">
        <v>37</v>
      </c>
      <c r="H373" s="32">
        <v>2236</v>
      </c>
      <c r="I373" s="33">
        <v>293810.40000000002</v>
      </c>
      <c r="J373" s="28" t="s">
        <v>24</v>
      </c>
      <c r="K373" s="28" t="s">
        <v>392</v>
      </c>
      <c r="L373" s="28" t="s">
        <v>39</v>
      </c>
    </row>
    <row r="374" spans="1:12" s="1" customFormat="1" ht="19.7" customHeight="1" x14ac:dyDescent="0.2">
      <c r="A374" s="22" t="s">
        <v>7</v>
      </c>
      <c r="B374" s="23">
        <v>45743</v>
      </c>
      <c r="C374" s="24">
        <v>45743.643536469899</v>
      </c>
      <c r="D374" s="22" t="s">
        <v>9</v>
      </c>
      <c r="E374" s="22" t="s">
        <v>20</v>
      </c>
      <c r="F374" s="25">
        <v>12.11</v>
      </c>
      <c r="G374" s="22" t="s">
        <v>37</v>
      </c>
      <c r="H374" s="26">
        <v>903</v>
      </c>
      <c r="I374" s="27">
        <v>10935.33</v>
      </c>
      <c r="J374" s="22" t="s">
        <v>21</v>
      </c>
      <c r="K374" s="22" t="s">
        <v>393</v>
      </c>
      <c r="L374" s="22" t="s">
        <v>39</v>
      </c>
    </row>
    <row r="375" spans="1:12" s="1" customFormat="1" ht="19.7" customHeight="1" x14ac:dyDescent="0.2">
      <c r="A375" s="28" t="s">
        <v>7</v>
      </c>
      <c r="B375" s="29">
        <v>45743</v>
      </c>
      <c r="C375" s="30">
        <v>45743.643536469899</v>
      </c>
      <c r="D375" s="28" t="s">
        <v>9</v>
      </c>
      <c r="E375" s="28" t="s">
        <v>20</v>
      </c>
      <c r="F375" s="31">
        <v>12.11</v>
      </c>
      <c r="G375" s="28" t="s">
        <v>37</v>
      </c>
      <c r="H375" s="32">
        <v>640</v>
      </c>
      <c r="I375" s="33">
        <v>7750.4</v>
      </c>
      <c r="J375" s="28" t="s">
        <v>21</v>
      </c>
      <c r="K375" s="28" t="s">
        <v>394</v>
      </c>
      <c r="L375" s="28" t="s">
        <v>39</v>
      </c>
    </row>
    <row r="376" spans="1:12" s="1" customFormat="1" ht="19.7" customHeight="1" x14ac:dyDescent="0.2">
      <c r="A376" s="22" t="s">
        <v>7</v>
      </c>
      <c r="B376" s="23">
        <v>45743</v>
      </c>
      <c r="C376" s="24">
        <v>45743.643549710599</v>
      </c>
      <c r="D376" s="22" t="s">
        <v>9</v>
      </c>
      <c r="E376" s="22" t="s">
        <v>20</v>
      </c>
      <c r="F376" s="25">
        <v>12.105</v>
      </c>
      <c r="G376" s="22" t="s">
        <v>37</v>
      </c>
      <c r="H376" s="26">
        <v>1447</v>
      </c>
      <c r="I376" s="27">
        <v>17515.939999999999</v>
      </c>
      <c r="J376" s="22" t="s">
        <v>21</v>
      </c>
      <c r="K376" s="22" t="s">
        <v>395</v>
      </c>
      <c r="L376" s="22" t="s">
        <v>39</v>
      </c>
    </row>
    <row r="377" spans="1:12" s="1" customFormat="1" ht="19.7" customHeight="1" x14ac:dyDescent="0.2">
      <c r="A377" s="28" t="s">
        <v>7</v>
      </c>
      <c r="B377" s="29">
        <v>45743</v>
      </c>
      <c r="C377" s="30">
        <v>45743.648169432898</v>
      </c>
      <c r="D377" s="28" t="s">
        <v>9</v>
      </c>
      <c r="E377" s="28" t="s">
        <v>20</v>
      </c>
      <c r="F377" s="31">
        <v>12.115</v>
      </c>
      <c r="G377" s="28" t="s">
        <v>37</v>
      </c>
      <c r="H377" s="32">
        <v>25</v>
      </c>
      <c r="I377" s="33">
        <v>302.88</v>
      </c>
      <c r="J377" s="28" t="s">
        <v>21</v>
      </c>
      <c r="K377" s="28" t="s">
        <v>396</v>
      </c>
      <c r="L377" s="28" t="s">
        <v>39</v>
      </c>
    </row>
    <row r="378" spans="1:12" s="1" customFormat="1" ht="19.7" customHeight="1" x14ac:dyDescent="0.2">
      <c r="A378" s="22" t="s">
        <v>7</v>
      </c>
      <c r="B378" s="23">
        <v>45743</v>
      </c>
      <c r="C378" s="24">
        <v>45743.648169455999</v>
      </c>
      <c r="D378" s="22" t="s">
        <v>9</v>
      </c>
      <c r="E378" s="22" t="s">
        <v>25</v>
      </c>
      <c r="F378" s="25">
        <v>90.42</v>
      </c>
      <c r="G378" s="22" t="s">
        <v>37</v>
      </c>
      <c r="H378" s="26">
        <v>1000</v>
      </c>
      <c r="I378" s="27">
        <v>90420</v>
      </c>
      <c r="J378" s="22" t="s">
        <v>26</v>
      </c>
      <c r="K378" s="22" t="s">
        <v>397</v>
      </c>
      <c r="L378" s="22" t="s">
        <v>39</v>
      </c>
    </row>
    <row r="379" spans="1:12" s="1" customFormat="1" ht="19.7" customHeight="1" x14ac:dyDescent="0.2">
      <c r="A379" s="28" t="s">
        <v>7</v>
      </c>
      <c r="B379" s="29">
        <v>45743</v>
      </c>
      <c r="C379" s="30">
        <v>45743.648169455999</v>
      </c>
      <c r="D379" s="28" t="s">
        <v>9</v>
      </c>
      <c r="E379" s="28" t="s">
        <v>25</v>
      </c>
      <c r="F379" s="31">
        <v>90.42</v>
      </c>
      <c r="G379" s="28" t="s">
        <v>37</v>
      </c>
      <c r="H379" s="32">
        <v>200</v>
      </c>
      <c r="I379" s="33">
        <v>18084</v>
      </c>
      <c r="J379" s="28" t="s">
        <v>26</v>
      </c>
      <c r="K379" s="28" t="s">
        <v>398</v>
      </c>
      <c r="L379" s="28" t="s">
        <v>39</v>
      </c>
    </row>
    <row r="380" spans="1:12" s="1" customFormat="1" ht="19.7" customHeight="1" x14ac:dyDescent="0.2">
      <c r="A380" s="22" t="s">
        <v>7</v>
      </c>
      <c r="B380" s="23">
        <v>45743</v>
      </c>
      <c r="C380" s="24">
        <v>45743.648169455999</v>
      </c>
      <c r="D380" s="22" t="s">
        <v>9</v>
      </c>
      <c r="E380" s="22" t="s">
        <v>20</v>
      </c>
      <c r="F380" s="25">
        <v>12.115</v>
      </c>
      <c r="G380" s="22" t="s">
        <v>37</v>
      </c>
      <c r="H380" s="26">
        <v>929</v>
      </c>
      <c r="I380" s="27">
        <v>11254.84</v>
      </c>
      <c r="J380" s="22" t="s">
        <v>21</v>
      </c>
      <c r="K380" s="22" t="s">
        <v>399</v>
      </c>
      <c r="L380" s="22" t="s">
        <v>39</v>
      </c>
    </row>
    <row r="381" spans="1:12" s="1" customFormat="1" ht="19.7" customHeight="1" x14ac:dyDescent="0.2">
      <c r="A381" s="28" t="s">
        <v>7</v>
      </c>
      <c r="B381" s="29">
        <v>45743</v>
      </c>
      <c r="C381" s="30">
        <v>45743.648560624999</v>
      </c>
      <c r="D381" s="28" t="s">
        <v>9</v>
      </c>
      <c r="E381" s="28" t="s">
        <v>23</v>
      </c>
      <c r="F381" s="31">
        <v>131.30000000000001</v>
      </c>
      <c r="G381" s="28" t="s">
        <v>37</v>
      </c>
      <c r="H381" s="32">
        <v>516</v>
      </c>
      <c r="I381" s="33">
        <v>67750.8</v>
      </c>
      <c r="J381" s="28" t="s">
        <v>24</v>
      </c>
      <c r="K381" s="28" t="s">
        <v>400</v>
      </c>
      <c r="L381" s="28" t="s">
        <v>39</v>
      </c>
    </row>
    <row r="382" spans="1:12" s="1" customFormat="1" ht="19.7" customHeight="1" x14ac:dyDescent="0.2">
      <c r="A382" s="22" t="s">
        <v>7</v>
      </c>
      <c r="B382" s="23">
        <v>45743</v>
      </c>
      <c r="C382" s="24">
        <v>45743.648560624999</v>
      </c>
      <c r="D382" s="22" t="s">
        <v>9</v>
      </c>
      <c r="E382" s="22" t="s">
        <v>23</v>
      </c>
      <c r="F382" s="25">
        <v>131.30000000000001</v>
      </c>
      <c r="G382" s="22" t="s">
        <v>37</v>
      </c>
      <c r="H382" s="26">
        <v>1487</v>
      </c>
      <c r="I382" s="27">
        <v>195243.1</v>
      </c>
      <c r="J382" s="22" t="s">
        <v>24</v>
      </c>
      <c r="K382" s="22" t="s">
        <v>401</v>
      </c>
      <c r="L382" s="22" t="s">
        <v>39</v>
      </c>
    </row>
    <row r="383" spans="1:12" s="1" customFormat="1" ht="19.7" customHeight="1" x14ac:dyDescent="0.2">
      <c r="A383" s="28" t="s">
        <v>7</v>
      </c>
      <c r="B383" s="29">
        <v>45743</v>
      </c>
      <c r="C383" s="30">
        <v>45743.649505636597</v>
      </c>
      <c r="D383" s="28" t="s">
        <v>9</v>
      </c>
      <c r="E383" s="28" t="s">
        <v>23</v>
      </c>
      <c r="F383" s="31">
        <v>131.35</v>
      </c>
      <c r="G383" s="28" t="s">
        <v>37</v>
      </c>
      <c r="H383" s="32">
        <v>1174</v>
      </c>
      <c r="I383" s="33">
        <v>154204.9</v>
      </c>
      <c r="J383" s="28" t="s">
        <v>24</v>
      </c>
      <c r="K383" s="28" t="s">
        <v>402</v>
      </c>
      <c r="L383" s="28" t="s">
        <v>39</v>
      </c>
    </row>
    <row r="384" spans="1:12" s="1" customFormat="1" ht="19.7" customHeight="1" x14ac:dyDescent="0.2">
      <c r="A384" s="22" t="s">
        <v>7</v>
      </c>
      <c r="B384" s="23">
        <v>45743</v>
      </c>
      <c r="C384" s="24">
        <v>45743.650535254601</v>
      </c>
      <c r="D384" s="22" t="s">
        <v>9</v>
      </c>
      <c r="E384" s="22" t="s">
        <v>20</v>
      </c>
      <c r="F384" s="25">
        <v>12.125</v>
      </c>
      <c r="G384" s="22" t="s">
        <v>37</v>
      </c>
      <c r="H384" s="26">
        <v>2257</v>
      </c>
      <c r="I384" s="27">
        <v>27366.13</v>
      </c>
      <c r="J384" s="22" t="s">
        <v>21</v>
      </c>
      <c r="K384" s="22" t="s">
        <v>403</v>
      </c>
      <c r="L384" s="22" t="s">
        <v>39</v>
      </c>
    </row>
    <row r="385" spans="1:12" s="1" customFormat="1" ht="19.7" customHeight="1" x14ac:dyDescent="0.2">
      <c r="A385" s="28" t="s">
        <v>7</v>
      </c>
      <c r="B385" s="29">
        <v>45743</v>
      </c>
      <c r="C385" s="30">
        <v>45743.650588819401</v>
      </c>
      <c r="D385" s="28" t="s">
        <v>9</v>
      </c>
      <c r="E385" s="28" t="s">
        <v>20</v>
      </c>
      <c r="F385" s="31">
        <v>12.12</v>
      </c>
      <c r="G385" s="28" t="s">
        <v>37</v>
      </c>
      <c r="H385" s="32">
        <v>144</v>
      </c>
      <c r="I385" s="33">
        <v>1745.28</v>
      </c>
      <c r="J385" s="28" t="s">
        <v>21</v>
      </c>
      <c r="K385" s="28" t="s">
        <v>404</v>
      </c>
      <c r="L385" s="28" t="s">
        <v>39</v>
      </c>
    </row>
    <row r="386" spans="1:12" s="1" customFormat="1" ht="19.7" customHeight="1" x14ac:dyDescent="0.2">
      <c r="A386" s="22" t="s">
        <v>7</v>
      </c>
      <c r="B386" s="23">
        <v>45743</v>
      </c>
      <c r="C386" s="24">
        <v>45743.650588819401</v>
      </c>
      <c r="D386" s="22" t="s">
        <v>9</v>
      </c>
      <c r="E386" s="22" t="s">
        <v>20</v>
      </c>
      <c r="F386" s="25">
        <v>12.12</v>
      </c>
      <c r="G386" s="22" t="s">
        <v>37</v>
      </c>
      <c r="H386" s="26">
        <v>701</v>
      </c>
      <c r="I386" s="27">
        <v>8496.1200000000008</v>
      </c>
      <c r="J386" s="22" t="s">
        <v>21</v>
      </c>
      <c r="K386" s="22" t="s">
        <v>405</v>
      </c>
      <c r="L386" s="22" t="s">
        <v>39</v>
      </c>
    </row>
    <row r="387" spans="1:12" s="1" customFormat="1" ht="19.7" customHeight="1" x14ac:dyDescent="0.2">
      <c r="A387" s="28" t="s">
        <v>7</v>
      </c>
      <c r="B387" s="29">
        <v>45743</v>
      </c>
      <c r="C387" s="30">
        <v>45743.6522397917</v>
      </c>
      <c r="D387" s="28" t="s">
        <v>9</v>
      </c>
      <c r="E387" s="28" t="s">
        <v>23</v>
      </c>
      <c r="F387" s="31">
        <v>131.44999999999999</v>
      </c>
      <c r="G387" s="28" t="s">
        <v>37</v>
      </c>
      <c r="H387" s="32">
        <v>1179</v>
      </c>
      <c r="I387" s="33">
        <v>154979.54999999999</v>
      </c>
      <c r="J387" s="28" t="s">
        <v>24</v>
      </c>
      <c r="K387" s="28" t="s">
        <v>406</v>
      </c>
      <c r="L387" s="28" t="s">
        <v>39</v>
      </c>
    </row>
    <row r="388" spans="1:12" s="1" customFormat="1" ht="19.7" customHeight="1" x14ac:dyDescent="0.2">
      <c r="A388" s="22" t="s">
        <v>7</v>
      </c>
      <c r="B388" s="23">
        <v>45743</v>
      </c>
      <c r="C388" s="24">
        <v>45743.653171585698</v>
      </c>
      <c r="D388" s="22" t="s">
        <v>9</v>
      </c>
      <c r="E388" s="22" t="s">
        <v>23</v>
      </c>
      <c r="F388" s="25">
        <v>131.5</v>
      </c>
      <c r="G388" s="22" t="s">
        <v>37</v>
      </c>
      <c r="H388" s="26">
        <v>3172</v>
      </c>
      <c r="I388" s="27">
        <v>417118</v>
      </c>
      <c r="J388" s="22" t="s">
        <v>24</v>
      </c>
      <c r="K388" s="22" t="s">
        <v>407</v>
      </c>
      <c r="L388" s="22" t="s">
        <v>39</v>
      </c>
    </row>
    <row r="389" spans="1:12" s="1" customFormat="1" ht="19.7" customHeight="1" x14ac:dyDescent="0.2">
      <c r="A389" s="28" t="s">
        <v>7</v>
      </c>
      <c r="B389" s="29">
        <v>45743</v>
      </c>
      <c r="C389" s="30">
        <v>45743.653897638898</v>
      </c>
      <c r="D389" s="28" t="s">
        <v>9</v>
      </c>
      <c r="E389" s="28" t="s">
        <v>20</v>
      </c>
      <c r="F389" s="31">
        <v>12.145</v>
      </c>
      <c r="G389" s="28" t="s">
        <v>37</v>
      </c>
      <c r="H389" s="32">
        <v>2771</v>
      </c>
      <c r="I389" s="33">
        <v>33653.800000000003</v>
      </c>
      <c r="J389" s="28" t="s">
        <v>21</v>
      </c>
      <c r="K389" s="28" t="s">
        <v>408</v>
      </c>
      <c r="L389" s="28" t="s">
        <v>39</v>
      </c>
    </row>
    <row r="390" spans="1:12" s="1" customFormat="1" ht="19.7" customHeight="1" x14ac:dyDescent="0.2">
      <c r="A390" s="22" t="s">
        <v>7</v>
      </c>
      <c r="B390" s="23">
        <v>45743</v>
      </c>
      <c r="C390" s="24">
        <v>45743.658292442102</v>
      </c>
      <c r="D390" s="22" t="s">
        <v>9</v>
      </c>
      <c r="E390" s="22" t="s">
        <v>20</v>
      </c>
      <c r="F390" s="25">
        <v>12.125</v>
      </c>
      <c r="G390" s="22" t="s">
        <v>37</v>
      </c>
      <c r="H390" s="26">
        <v>1363</v>
      </c>
      <c r="I390" s="27">
        <v>16526.38</v>
      </c>
      <c r="J390" s="22" t="s">
        <v>21</v>
      </c>
      <c r="K390" s="22" t="s">
        <v>409</v>
      </c>
      <c r="L390" s="22" t="s">
        <v>39</v>
      </c>
    </row>
    <row r="391" spans="1:12" s="1" customFormat="1" ht="19.7" customHeight="1" x14ac:dyDescent="0.2">
      <c r="A391" s="28" t="s">
        <v>7</v>
      </c>
      <c r="B391" s="29">
        <v>45743</v>
      </c>
      <c r="C391" s="30">
        <v>45743.658306203703</v>
      </c>
      <c r="D391" s="28" t="s">
        <v>9</v>
      </c>
      <c r="E391" s="28" t="s">
        <v>23</v>
      </c>
      <c r="F391" s="31">
        <v>131.35</v>
      </c>
      <c r="G391" s="28" t="s">
        <v>37</v>
      </c>
      <c r="H391" s="32">
        <v>2532</v>
      </c>
      <c r="I391" s="33">
        <v>332578.2</v>
      </c>
      <c r="J391" s="28" t="s">
        <v>24</v>
      </c>
      <c r="K391" s="28" t="s">
        <v>410</v>
      </c>
      <c r="L391" s="28" t="s">
        <v>39</v>
      </c>
    </row>
    <row r="392" spans="1:12" s="1" customFormat="1" ht="19.7" customHeight="1" x14ac:dyDescent="0.2">
      <c r="A392" s="22" t="s">
        <v>7</v>
      </c>
      <c r="B392" s="23">
        <v>45743</v>
      </c>
      <c r="C392" s="24">
        <v>45743.658306203703</v>
      </c>
      <c r="D392" s="22" t="s">
        <v>9</v>
      </c>
      <c r="E392" s="22" t="s">
        <v>23</v>
      </c>
      <c r="F392" s="25">
        <v>131.35</v>
      </c>
      <c r="G392" s="22" t="s">
        <v>37</v>
      </c>
      <c r="H392" s="26">
        <v>821</v>
      </c>
      <c r="I392" s="27">
        <v>107838.35</v>
      </c>
      <c r="J392" s="22" t="s">
        <v>24</v>
      </c>
      <c r="K392" s="22" t="s">
        <v>411</v>
      </c>
      <c r="L392" s="22" t="s">
        <v>39</v>
      </c>
    </row>
    <row r="393" spans="1:12" s="1" customFormat="1" ht="19.7" customHeight="1" x14ac:dyDescent="0.2">
      <c r="A393" s="28" t="s">
        <v>7</v>
      </c>
      <c r="B393" s="29">
        <v>45743</v>
      </c>
      <c r="C393" s="30">
        <v>45743.6585308102</v>
      </c>
      <c r="D393" s="28" t="s">
        <v>9</v>
      </c>
      <c r="E393" s="28" t="s">
        <v>25</v>
      </c>
      <c r="F393" s="31">
        <v>90.46</v>
      </c>
      <c r="G393" s="28" t="s">
        <v>37</v>
      </c>
      <c r="H393" s="32">
        <v>939</v>
      </c>
      <c r="I393" s="33">
        <v>84941.94</v>
      </c>
      <c r="J393" s="28" t="s">
        <v>26</v>
      </c>
      <c r="K393" s="28" t="s">
        <v>412</v>
      </c>
      <c r="L393" s="28" t="s">
        <v>39</v>
      </c>
    </row>
    <row r="394" spans="1:12" s="1" customFormat="1" ht="19.7" customHeight="1" x14ac:dyDescent="0.2">
      <c r="A394" s="22" t="s">
        <v>7</v>
      </c>
      <c r="B394" s="23">
        <v>45743</v>
      </c>
      <c r="C394" s="24">
        <v>45743.660166458299</v>
      </c>
      <c r="D394" s="22" t="s">
        <v>9</v>
      </c>
      <c r="E394" s="22" t="s">
        <v>20</v>
      </c>
      <c r="F394" s="25">
        <v>12.135</v>
      </c>
      <c r="G394" s="22" t="s">
        <v>37</v>
      </c>
      <c r="H394" s="26">
        <v>3930</v>
      </c>
      <c r="I394" s="27">
        <v>47690.55</v>
      </c>
      <c r="J394" s="22" t="s">
        <v>21</v>
      </c>
      <c r="K394" s="22" t="s">
        <v>413</v>
      </c>
      <c r="L394" s="22" t="s">
        <v>39</v>
      </c>
    </row>
    <row r="395" spans="1:12" s="1" customFormat="1" ht="19.7" customHeight="1" x14ac:dyDescent="0.2">
      <c r="A395" s="28" t="s">
        <v>7</v>
      </c>
      <c r="B395" s="29">
        <v>45743</v>
      </c>
      <c r="C395" s="30">
        <v>45743.664259675897</v>
      </c>
      <c r="D395" s="28" t="s">
        <v>9</v>
      </c>
      <c r="E395" s="28" t="s">
        <v>23</v>
      </c>
      <c r="F395" s="31">
        <v>131.55000000000001</v>
      </c>
      <c r="G395" s="28" t="s">
        <v>37</v>
      </c>
      <c r="H395" s="32">
        <v>3339</v>
      </c>
      <c r="I395" s="33">
        <v>439245.45</v>
      </c>
      <c r="J395" s="28" t="s">
        <v>24</v>
      </c>
      <c r="K395" s="28" t="s">
        <v>414</v>
      </c>
      <c r="L395" s="28" t="s">
        <v>39</v>
      </c>
    </row>
    <row r="396" spans="1:12" s="1" customFormat="1" ht="19.7" customHeight="1" x14ac:dyDescent="0.2">
      <c r="A396" s="22" t="s">
        <v>7</v>
      </c>
      <c r="B396" s="23">
        <v>45743</v>
      </c>
      <c r="C396" s="24">
        <v>45743.664259907397</v>
      </c>
      <c r="D396" s="22" t="s">
        <v>9</v>
      </c>
      <c r="E396" s="22" t="s">
        <v>23</v>
      </c>
      <c r="F396" s="25">
        <v>131.55000000000001</v>
      </c>
      <c r="G396" s="22" t="s">
        <v>37</v>
      </c>
      <c r="H396" s="26">
        <v>194</v>
      </c>
      <c r="I396" s="27">
        <v>25520.7</v>
      </c>
      <c r="J396" s="22" t="s">
        <v>24</v>
      </c>
      <c r="K396" s="22" t="s">
        <v>415</v>
      </c>
      <c r="L396" s="22" t="s">
        <v>39</v>
      </c>
    </row>
    <row r="397" spans="1:12" s="1" customFormat="1" ht="19.7" customHeight="1" x14ac:dyDescent="0.2">
      <c r="A397" s="28" t="s">
        <v>7</v>
      </c>
      <c r="B397" s="29">
        <v>45743</v>
      </c>
      <c r="C397" s="30">
        <v>45743.664261736099</v>
      </c>
      <c r="D397" s="28" t="s">
        <v>9</v>
      </c>
      <c r="E397" s="28" t="s">
        <v>20</v>
      </c>
      <c r="F397" s="31">
        <v>12.14</v>
      </c>
      <c r="G397" s="28" t="s">
        <v>37</v>
      </c>
      <c r="H397" s="32">
        <v>1479</v>
      </c>
      <c r="I397" s="33">
        <v>17955.060000000001</v>
      </c>
      <c r="J397" s="28" t="s">
        <v>21</v>
      </c>
      <c r="K397" s="28" t="s">
        <v>416</v>
      </c>
      <c r="L397" s="28" t="s">
        <v>39</v>
      </c>
    </row>
    <row r="398" spans="1:12" s="1" customFormat="1" ht="19.7" customHeight="1" x14ac:dyDescent="0.2">
      <c r="A398" s="22" t="s">
        <v>7</v>
      </c>
      <c r="B398" s="23">
        <v>45743</v>
      </c>
      <c r="C398" s="24">
        <v>45743.664261736099</v>
      </c>
      <c r="D398" s="22" t="s">
        <v>9</v>
      </c>
      <c r="E398" s="22" t="s">
        <v>20</v>
      </c>
      <c r="F398" s="25">
        <v>12.14</v>
      </c>
      <c r="G398" s="22" t="s">
        <v>37</v>
      </c>
      <c r="H398" s="26">
        <v>1491</v>
      </c>
      <c r="I398" s="27">
        <v>18100.740000000002</v>
      </c>
      <c r="J398" s="22" t="s">
        <v>21</v>
      </c>
      <c r="K398" s="22" t="s">
        <v>417</v>
      </c>
      <c r="L398" s="22" t="s">
        <v>39</v>
      </c>
    </row>
    <row r="399" spans="1:12" s="1" customFormat="1" ht="19.7" customHeight="1" x14ac:dyDescent="0.2">
      <c r="A399" s="28" t="s">
        <v>7</v>
      </c>
      <c r="B399" s="29">
        <v>45743</v>
      </c>
      <c r="C399" s="30">
        <v>45743.666321967597</v>
      </c>
      <c r="D399" s="28" t="s">
        <v>9</v>
      </c>
      <c r="E399" s="28" t="s">
        <v>25</v>
      </c>
      <c r="F399" s="31">
        <v>90.58</v>
      </c>
      <c r="G399" s="28" t="s">
        <v>37</v>
      </c>
      <c r="H399" s="32">
        <v>486</v>
      </c>
      <c r="I399" s="33">
        <v>44021.88</v>
      </c>
      <c r="J399" s="28" t="s">
        <v>26</v>
      </c>
      <c r="K399" s="28" t="s">
        <v>418</v>
      </c>
      <c r="L399" s="28" t="s">
        <v>39</v>
      </c>
    </row>
    <row r="400" spans="1:12" s="1" customFormat="1" ht="19.7" customHeight="1" x14ac:dyDescent="0.2">
      <c r="A400" s="22" t="s">
        <v>7</v>
      </c>
      <c r="B400" s="23">
        <v>45743</v>
      </c>
      <c r="C400" s="24">
        <v>45743.666321967597</v>
      </c>
      <c r="D400" s="22" t="s">
        <v>9</v>
      </c>
      <c r="E400" s="22" t="s">
        <v>25</v>
      </c>
      <c r="F400" s="25">
        <v>90.58</v>
      </c>
      <c r="G400" s="22" t="s">
        <v>37</v>
      </c>
      <c r="H400" s="26">
        <v>610</v>
      </c>
      <c r="I400" s="27">
        <v>55253.8</v>
      </c>
      <c r="J400" s="22" t="s">
        <v>26</v>
      </c>
      <c r="K400" s="22" t="s">
        <v>419</v>
      </c>
      <c r="L400" s="22" t="s">
        <v>39</v>
      </c>
    </row>
    <row r="401" spans="1:12" s="1" customFormat="1" ht="19.7" customHeight="1" x14ac:dyDescent="0.2">
      <c r="A401" s="28" t="s">
        <v>7</v>
      </c>
      <c r="B401" s="29">
        <v>45743</v>
      </c>
      <c r="C401" s="30">
        <v>45743.667924259302</v>
      </c>
      <c r="D401" s="28" t="s">
        <v>9</v>
      </c>
      <c r="E401" s="28" t="s">
        <v>23</v>
      </c>
      <c r="F401" s="31">
        <v>131.65</v>
      </c>
      <c r="G401" s="28" t="s">
        <v>37</v>
      </c>
      <c r="H401" s="32">
        <v>880</v>
      </c>
      <c r="I401" s="33">
        <v>115852</v>
      </c>
      <c r="J401" s="28" t="s">
        <v>24</v>
      </c>
      <c r="K401" s="28" t="s">
        <v>420</v>
      </c>
      <c r="L401" s="28" t="s">
        <v>39</v>
      </c>
    </row>
    <row r="402" spans="1:12" s="1" customFormat="1" ht="19.7" customHeight="1" x14ac:dyDescent="0.2">
      <c r="A402" s="22" t="s">
        <v>7</v>
      </c>
      <c r="B402" s="23">
        <v>45743</v>
      </c>
      <c r="C402" s="24">
        <v>45743.6679971181</v>
      </c>
      <c r="D402" s="22" t="s">
        <v>9</v>
      </c>
      <c r="E402" s="22" t="s">
        <v>20</v>
      </c>
      <c r="F402" s="25">
        <v>12.154999999999999</v>
      </c>
      <c r="G402" s="22" t="s">
        <v>37</v>
      </c>
      <c r="H402" s="26">
        <v>1534</v>
      </c>
      <c r="I402" s="27">
        <v>18645.77</v>
      </c>
      <c r="J402" s="22" t="s">
        <v>21</v>
      </c>
      <c r="K402" s="22" t="s">
        <v>421</v>
      </c>
      <c r="L402" s="22" t="s">
        <v>39</v>
      </c>
    </row>
    <row r="403" spans="1:12" s="1" customFormat="1" ht="19.7" customHeight="1" x14ac:dyDescent="0.2">
      <c r="A403" s="28" t="s">
        <v>7</v>
      </c>
      <c r="B403" s="29">
        <v>45743</v>
      </c>
      <c r="C403" s="30">
        <v>45743.669237881899</v>
      </c>
      <c r="D403" s="28" t="s">
        <v>9</v>
      </c>
      <c r="E403" s="28" t="s">
        <v>23</v>
      </c>
      <c r="F403" s="31">
        <v>131.55000000000001</v>
      </c>
      <c r="G403" s="28" t="s">
        <v>37</v>
      </c>
      <c r="H403" s="32">
        <v>1106</v>
      </c>
      <c r="I403" s="33">
        <v>145494.29999999999</v>
      </c>
      <c r="J403" s="28" t="s">
        <v>24</v>
      </c>
      <c r="K403" s="28" t="s">
        <v>422</v>
      </c>
      <c r="L403" s="28" t="s">
        <v>39</v>
      </c>
    </row>
    <row r="404" spans="1:12" s="1" customFormat="1" ht="19.7" customHeight="1" x14ac:dyDescent="0.2">
      <c r="A404" s="22" t="s">
        <v>7</v>
      </c>
      <c r="B404" s="23">
        <v>45743</v>
      </c>
      <c r="C404" s="24">
        <v>45743.670685648103</v>
      </c>
      <c r="D404" s="22" t="s">
        <v>9</v>
      </c>
      <c r="E404" s="22" t="s">
        <v>23</v>
      </c>
      <c r="F404" s="25">
        <v>131.55000000000001</v>
      </c>
      <c r="G404" s="22" t="s">
        <v>37</v>
      </c>
      <c r="H404" s="26">
        <v>1294</v>
      </c>
      <c r="I404" s="27">
        <v>170225.7</v>
      </c>
      <c r="J404" s="22" t="s">
        <v>24</v>
      </c>
      <c r="K404" s="22" t="s">
        <v>423</v>
      </c>
      <c r="L404" s="22" t="s">
        <v>39</v>
      </c>
    </row>
    <row r="405" spans="1:12" s="1" customFormat="1" ht="19.7" customHeight="1" x14ac:dyDescent="0.2">
      <c r="A405" s="28" t="s">
        <v>7</v>
      </c>
      <c r="B405" s="29">
        <v>45743</v>
      </c>
      <c r="C405" s="30">
        <v>45743.671738703699</v>
      </c>
      <c r="D405" s="28" t="s">
        <v>9</v>
      </c>
      <c r="E405" s="28" t="s">
        <v>20</v>
      </c>
      <c r="F405" s="31">
        <v>12.16</v>
      </c>
      <c r="G405" s="28" t="s">
        <v>37</v>
      </c>
      <c r="H405" s="32">
        <v>1290</v>
      </c>
      <c r="I405" s="33">
        <v>15686.4</v>
      </c>
      <c r="J405" s="28" t="s">
        <v>21</v>
      </c>
      <c r="K405" s="28" t="s">
        <v>424</v>
      </c>
      <c r="L405" s="28" t="s">
        <v>39</v>
      </c>
    </row>
    <row r="406" spans="1:12" s="1" customFormat="1" ht="19.7" customHeight="1" x14ac:dyDescent="0.2">
      <c r="A406" s="22" t="s">
        <v>7</v>
      </c>
      <c r="B406" s="23">
        <v>45743</v>
      </c>
      <c r="C406" s="24">
        <v>45743.6718236343</v>
      </c>
      <c r="D406" s="22" t="s">
        <v>9</v>
      </c>
      <c r="E406" s="22" t="s">
        <v>20</v>
      </c>
      <c r="F406" s="25">
        <v>12.154999999999999</v>
      </c>
      <c r="G406" s="22" t="s">
        <v>37</v>
      </c>
      <c r="H406" s="26">
        <v>629</v>
      </c>
      <c r="I406" s="27">
        <v>7645.5</v>
      </c>
      <c r="J406" s="22" t="s">
        <v>21</v>
      </c>
      <c r="K406" s="22" t="s">
        <v>425</v>
      </c>
      <c r="L406" s="22" t="s">
        <v>39</v>
      </c>
    </row>
    <row r="407" spans="1:12" s="1" customFormat="1" ht="19.7" customHeight="1" x14ac:dyDescent="0.2">
      <c r="A407" s="28" t="s">
        <v>7</v>
      </c>
      <c r="B407" s="29">
        <v>45743</v>
      </c>
      <c r="C407" s="30">
        <v>45743.672036377298</v>
      </c>
      <c r="D407" s="28" t="s">
        <v>9</v>
      </c>
      <c r="E407" s="28" t="s">
        <v>20</v>
      </c>
      <c r="F407" s="31">
        <v>12.154999999999999</v>
      </c>
      <c r="G407" s="28" t="s">
        <v>37</v>
      </c>
      <c r="H407" s="32">
        <v>400</v>
      </c>
      <c r="I407" s="33">
        <v>4862</v>
      </c>
      <c r="J407" s="28" t="s">
        <v>21</v>
      </c>
      <c r="K407" s="28" t="s">
        <v>426</v>
      </c>
      <c r="L407" s="28" t="s">
        <v>39</v>
      </c>
    </row>
    <row r="408" spans="1:12" s="1" customFormat="1" ht="19.7" customHeight="1" x14ac:dyDescent="0.2">
      <c r="A408" s="22" t="s">
        <v>7</v>
      </c>
      <c r="B408" s="23">
        <v>45743</v>
      </c>
      <c r="C408" s="24">
        <v>45743.672377233801</v>
      </c>
      <c r="D408" s="22" t="s">
        <v>9</v>
      </c>
      <c r="E408" s="22" t="s">
        <v>23</v>
      </c>
      <c r="F408" s="25">
        <v>131.6</v>
      </c>
      <c r="G408" s="22" t="s">
        <v>37</v>
      </c>
      <c r="H408" s="26">
        <v>338</v>
      </c>
      <c r="I408" s="27">
        <v>44480.800000000003</v>
      </c>
      <c r="J408" s="22" t="s">
        <v>24</v>
      </c>
      <c r="K408" s="22" t="s">
        <v>427</v>
      </c>
      <c r="L408" s="22" t="s">
        <v>39</v>
      </c>
    </row>
    <row r="409" spans="1:12" s="1" customFormat="1" ht="19.7" customHeight="1" x14ac:dyDescent="0.2">
      <c r="A409" s="28" t="s">
        <v>7</v>
      </c>
      <c r="B409" s="29">
        <v>45743</v>
      </c>
      <c r="C409" s="30">
        <v>45743.672448611098</v>
      </c>
      <c r="D409" s="28" t="s">
        <v>9</v>
      </c>
      <c r="E409" s="28" t="s">
        <v>23</v>
      </c>
      <c r="F409" s="31">
        <v>131.6</v>
      </c>
      <c r="G409" s="28" t="s">
        <v>37</v>
      </c>
      <c r="H409" s="32">
        <v>852</v>
      </c>
      <c r="I409" s="33">
        <v>112123.2</v>
      </c>
      <c r="J409" s="28" t="s">
        <v>24</v>
      </c>
      <c r="K409" s="28" t="s">
        <v>428</v>
      </c>
      <c r="L409" s="28" t="s">
        <v>39</v>
      </c>
    </row>
    <row r="410" spans="1:12" s="1" customFormat="1" ht="19.7" customHeight="1" x14ac:dyDescent="0.2">
      <c r="A410" s="22" t="s">
        <v>7</v>
      </c>
      <c r="B410" s="23">
        <v>45743</v>
      </c>
      <c r="C410" s="24">
        <v>45743.673572685198</v>
      </c>
      <c r="D410" s="22" t="s">
        <v>9</v>
      </c>
      <c r="E410" s="22" t="s">
        <v>23</v>
      </c>
      <c r="F410" s="25">
        <v>131.55000000000001</v>
      </c>
      <c r="G410" s="22" t="s">
        <v>37</v>
      </c>
      <c r="H410" s="26">
        <v>458</v>
      </c>
      <c r="I410" s="27">
        <v>60249.9</v>
      </c>
      <c r="J410" s="22" t="s">
        <v>24</v>
      </c>
      <c r="K410" s="22" t="s">
        <v>429</v>
      </c>
      <c r="L410" s="22" t="s">
        <v>39</v>
      </c>
    </row>
    <row r="411" spans="1:12" s="1" customFormat="1" ht="19.7" customHeight="1" x14ac:dyDescent="0.2">
      <c r="A411" s="28" t="s">
        <v>7</v>
      </c>
      <c r="B411" s="29">
        <v>45743</v>
      </c>
      <c r="C411" s="30">
        <v>45743.673572685198</v>
      </c>
      <c r="D411" s="28" t="s">
        <v>9</v>
      </c>
      <c r="E411" s="28" t="s">
        <v>23</v>
      </c>
      <c r="F411" s="31">
        <v>131.55000000000001</v>
      </c>
      <c r="G411" s="28" t="s">
        <v>37</v>
      </c>
      <c r="H411" s="32">
        <v>629</v>
      </c>
      <c r="I411" s="33">
        <v>82744.95</v>
      </c>
      <c r="J411" s="28" t="s">
        <v>24</v>
      </c>
      <c r="K411" s="28" t="s">
        <v>430</v>
      </c>
      <c r="L411" s="28" t="s">
        <v>39</v>
      </c>
    </row>
    <row r="412" spans="1:12" s="1" customFormat="1" ht="19.7" customHeight="1" x14ac:dyDescent="0.2">
      <c r="A412" s="22" t="s">
        <v>7</v>
      </c>
      <c r="B412" s="23">
        <v>45743</v>
      </c>
      <c r="C412" s="24">
        <v>45743.674377280098</v>
      </c>
      <c r="D412" s="22" t="s">
        <v>9</v>
      </c>
      <c r="E412" s="22" t="s">
        <v>25</v>
      </c>
      <c r="F412" s="25">
        <v>90.7</v>
      </c>
      <c r="G412" s="22" t="s">
        <v>37</v>
      </c>
      <c r="H412" s="26">
        <v>876</v>
      </c>
      <c r="I412" s="27">
        <v>79453.2</v>
      </c>
      <c r="J412" s="22" t="s">
        <v>26</v>
      </c>
      <c r="K412" s="22" t="s">
        <v>431</v>
      </c>
      <c r="L412" s="22" t="s">
        <v>39</v>
      </c>
    </row>
    <row r="413" spans="1:12" s="1" customFormat="1" ht="19.7" customHeight="1" x14ac:dyDescent="0.2">
      <c r="A413" s="28" t="s">
        <v>7</v>
      </c>
      <c r="B413" s="29">
        <v>45743</v>
      </c>
      <c r="C413" s="30">
        <v>45743.676352349503</v>
      </c>
      <c r="D413" s="28" t="s">
        <v>9</v>
      </c>
      <c r="E413" s="28" t="s">
        <v>20</v>
      </c>
      <c r="F413" s="31">
        <v>12.164999999999999</v>
      </c>
      <c r="G413" s="28" t="s">
        <v>37</v>
      </c>
      <c r="H413" s="32">
        <v>2698</v>
      </c>
      <c r="I413" s="33">
        <v>32821.17</v>
      </c>
      <c r="J413" s="28" t="s">
        <v>21</v>
      </c>
      <c r="K413" s="28" t="s">
        <v>432</v>
      </c>
      <c r="L413" s="28" t="s">
        <v>39</v>
      </c>
    </row>
    <row r="414" spans="1:12" s="1" customFormat="1" ht="19.7" customHeight="1" x14ac:dyDescent="0.2">
      <c r="A414" s="22" t="s">
        <v>7</v>
      </c>
      <c r="B414" s="23">
        <v>45743</v>
      </c>
      <c r="C414" s="24">
        <v>45743.676372650501</v>
      </c>
      <c r="D414" s="22" t="s">
        <v>9</v>
      </c>
      <c r="E414" s="22" t="s">
        <v>23</v>
      </c>
      <c r="F414" s="25">
        <v>131.65</v>
      </c>
      <c r="G414" s="22" t="s">
        <v>37</v>
      </c>
      <c r="H414" s="26">
        <v>1068</v>
      </c>
      <c r="I414" s="27">
        <v>140602.20000000001</v>
      </c>
      <c r="J414" s="22" t="s">
        <v>24</v>
      </c>
      <c r="K414" s="22" t="s">
        <v>433</v>
      </c>
      <c r="L414" s="22" t="s">
        <v>39</v>
      </c>
    </row>
    <row r="415" spans="1:12" s="1" customFormat="1" ht="19.7" customHeight="1" x14ac:dyDescent="0.2">
      <c r="A415" s="28" t="s">
        <v>7</v>
      </c>
      <c r="B415" s="29">
        <v>45743</v>
      </c>
      <c r="C415" s="30">
        <v>45743.676372650501</v>
      </c>
      <c r="D415" s="28" t="s">
        <v>9</v>
      </c>
      <c r="E415" s="28" t="s">
        <v>23</v>
      </c>
      <c r="F415" s="31">
        <v>131.65</v>
      </c>
      <c r="G415" s="28" t="s">
        <v>37</v>
      </c>
      <c r="H415" s="32">
        <v>1106</v>
      </c>
      <c r="I415" s="33">
        <v>145604.9</v>
      </c>
      <c r="J415" s="28" t="s">
        <v>24</v>
      </c>
      <c r="K415" s="28" t="s">
        <v>434</v>
      </c>
      <c r="L415" s="28" t="s">
        <v>39</v>
      </c>
    </row>
    <row r="416" spans="1:12" s="1" customFormat="1" ht="19.7" customHeight="1" x14ac:dyDescent="0.2">
      <c r="A416" s="22" t="s">
        <v>7</v>
      </c>
      <c r="B416" s="23">
        <v>45743</v>
      </c>
      <c r="C416" s="24">
        <v>45743.678405324099</v>
      </c>
      <c r="D416" s="22" t="s">
        <v>9</v>
      </c>
      <c r="E416" s="22" t="s">
        <v>20</v>
      </c>
      <c r="F416" s="25">
        <v>12.16</v>
      </c>
      <c r="G416" s="22" t="s">
        <v>37</v>
      </c>
      <c r="H416" s="26">
        <v>1458</v>
      </c>
      <c r="I416" s="27">
        <v>17729.28</v>
      </c>
      <c r="J416" s="22" t="s">
        <v>21</v>
      </c>
      <c r="K416" s="22" t="s">
        <v>435</v>
      </c>
      <c r="L416" s="22" t="s">
        <v>39</v>
      </c>
    </row>
    <row r="417" spans="1:12" s="1" customFormat="1" ht="19.7" customHeight="1" x14ac:dyDescent="0.2">
      <c r="A417" s="28" t="s">
        <v>7</v>
      </c>
      <c r="B417" s="29">
        <v>45743</v>
      </c>
      <c r="C417" s="30">
        <v>45743.679164849498</v>
      </c>
      <c r="D417" s="28" t="s">
        <v>9</v>
      </c>
      <c r="E417" s="28" t="s">
        <v>20</v>
      </c>
      <c r="F417" s="31">
        <v>12.16</v>
      </c>
      <c r="G417" s="28" t="s">
        <v>37</v>
      </c>
      <c r="H417" s="32">
        <v>1517</v>
      </c>
      <c r="I417" s="33">
        <v>18446.72</v>
      </c>
      <c r="J417" s="28" t="s">
        <v>21</v>
      </c>
      <c r="K417" s="28" t="s">
        <v>436</v>
      </c>
      <c r="L417" s="28" t="s">
        <v>39</v>
      </c>
    </row>
    <row r="418" spans="1:12" s="1" customFormat="1" ht="19.7" customHeight="1" x14ac:dyDescent="0.2">
      <c r="A418" s="22" t="s">
        <v>7</v>
      </c>
      <c r="B418" s="23">
        <v>45743</v>
      </c>
      <c r="C418" s="24">
        <v>45743.680664328698</v>
      </c>
      <c r="D418" s="22" t="s">
        <v>9</v>
      </c>
      <c r="E418" s="22" t="s">
        <v>25</v>
      </c>
      <c r="F418" s="25">
        <v>90.8</v>
      </c>
      <c r="G418" s="22" t="s">
        <v>37</v>
      </c>
      <c r="H418" s="26">
        <v>807</v>
      </c>
      <c r="I418" s="27">
        <v>73275.600000000006</v>
      </c>
      <c r="J418" s="22" t="s">
        <v>26</v>
      </c>
      <c r="K418" s="22" t="s">
        <v>437</v>
      </c>
      <c r="L418" s="22" t="s">
        <v>39</v>
      </c>
    </row>
    <row r="419" spans="1:12" s="1" customFormat="1" ht="19.7" customHeight="1" x14ac:dyDescent="0.2">
      <c r="A419" s="28" t="s">
        <v>7</v>
      </c>
      <c r="B419" s="29">
        <v>45743</v>
      </c>
      <c r="C419" s="30">
        <v>45743.680723009304</v>
      </c>
      <c r="D419" s="28" t="s">
        <v>9</v>
      </c>
      <c r="E419" s="28" t="s">
        <v>23</v>
      </c>
      <c r="F419" s="31">
        <v>131.65</v>
      </c>
      <c r="G419" s="28" t="s">
        <v>37</v>
      </c>
      <c r="H419" s="32">
        <v>3108</v>
      </c>
      <c r="I419" s="33">
        <v>409168.2</v>
      </c>
      <c r="J419" s="28" t="s">
        <v>24</v>
      </c>
      <c r="K419" s="28" t="s">
        <v>438</v>
      </c>
      <c r="L419" s="28" t="s">
        <v>39</v>
      </c>
    </row>
    <row r="420" spans="1:12" s="1" customFormat="1" ht="19.7" customHeight="1" x14ac:dyDescent="0.2">
      <c r="A420" s="22" t="s">
        <v>7</v>
      </c>
      <c r="B420" s="23">
        <v>45743</v>
      </c>
      <c r="C420" s="24">
        <v>45743.680723587997</v>
      </c>
      <c r="D420" s="22" t="s">
        <v>9</v>
      </c>
      <c r="E420" s="22" t="s">
        <v>20</v>
      </c>
      <c r="F420" s="25">
        <v>12.164999999999999</v>
      </c>
      <c r="G420" s="22" t="s">
        <v>37</v>
      </c>
      <c r="H420" s="26">
        <v>1371</v>
      </c>
      <c r="I420" s="27">
        <v>16678.22</v>
      </c>
      <c r="J420" s="22" t="s">
        <v>21</v>
      </c>
      <c r="K420" s="22" t="s">
        <v>439</v>
      </c>
      <c r="L420" s="22" t="s">
        <v>39</v>
      </c>
    </row>
    <row r="421" spans="1:12" s="1" customFormat="1" ht="19.7" customHeight="1" x14ac:dyDescent="0.2">
      <c r="A421" s="28" t="s">
        <v>7</v>
      </c>
      <c r="B421" s="29">
        <v>45743</v>
      </c>
      <c r="C421" s="30">
        <v>45743.681108912002</v>
      </c>
      <c r="D421" s="28" t="s">
        <v>9</v>
      </c>
      <c r="E421" s="28" t="s">
        <v>23</v>
      </c>
      <c r="F421" s="31">
        <v>131.55000000000001</v>
      </c>
      <c r="G421" s="28" t="s">
        <v>37</v>
      </c>
      <c r="H421" s="32">
        <v>87</v>
      </c>
      <c r="I421" s="33">
        <v>11444.85</v>
      </c>
      <c r="J421" s="28" t="s">
        <v>24</v>
      </c>
      <c r="K421" s="28" t="s">
        <v>440</v>
      </c>
      <c r="L421" s="28" t="s">
        <v>39</v>
      </c>
    </row>
    <row r="422" spans="1:12" s="1" customFormat="1" ht="19.7" customHeight="1" x14ac:dyDescent="0.2">
      <c r="A422" s="22" t="s">
        <v>7</v>
      </c>
      <c r="B422" s="23">
        <v>45743</v>
      </c>
      <c r="C422" s="24">
        <v>45743.682112025497</v>
      </c>
      <c r="D422" s="22" t="s">
        <v>9</v>
      </c>
      <c r="E422" s="22" t="s">
        <v>23</v>
      </c>
      <c r="F422" s="25">
        <v>131.6</v>
      </c>
      <c r="G422" s="22" t="s">
        <v>37</v>
      </c>
      <c r="H422" s="26">
        <v>2326</v>
      </c>
      <c r="I422" s="27">
        <v>306101.59999999998</v>
      </c>
      <c r="J422" s="22" t="s">
        <v>24</v>
      </c>
      <c r="K422" s="22" t="s">
        <v>441</v>
      </c>
      <c r="L422" s="22" t="s">
        <v>39</v>
      </c>
    </row>
    <row r="423" spans="1:12" s="1" customFormat="1" ht="19.7" customHeight="1" x14ac:dyDescent="0.2">
      <c r="A423" s="28" t="s">
        <v>7</v>
      </c>
      <c r="B423" s="29">
        <v>45743</v>
      </c>
      <c r="C423" s="30">
        <v>45743.684281250004</v>
      </c>
      <c r="D423" s="28" t="s">
        <v>9</v>
      </c>
      <c r="E423" s="28" t="s">
        <v>25</v>
      </c>
      <c r="F423" s="31">
        <v>90.7</v>
      </c>
      <c r="G423" s="28" t="s">
        <v>37</v>
      </c>
      <c r="H423" s="32">
        <v>812</v>
      </c>
      <c r="I423" s="33">
        <v>73648.399999999994</v>
      </c>
      <c r="J423" s="28" t="s">
        <v>26</v>
      </c>
      <c r="K423" s="28" t="s">
        <v>442</v>
      </c>
      <c r="L423" s="28" t="s">
        <v>39</v>
      </c>
    </row>
    <row r="424" spans="1:12" s="1" customFormat="1" ht="19.7" customHeight="1" x14ac:dyDescent="0.2">
      <c r="A424" s="22" t="s">
        <v>7</v>
      </c>
      <c r="B424" s="23">
        <v>45743</v>
      </c>
      <c r="C424" s="24">
        <v>45743.684574039296</v>
      </c>
      <c r="D424" s="22" t="s">
        <v>9</v>
      </c>
      <c r="E424" s="22" t="s">
        <v>23</v>
      </c>
      <c r="F424" s="25">
        <v>131.55000000000001</v>
      </c>
      <c r="G424" s="22" t="s">
        <v>37</v>
      </c>
      <c r="H424" s="26">
        <v>1195</v>
      </c>
      <c r="I424" s="27">
        <v>157202.25</v>
      </c>
      <c r="J424" s="22" t="s">
        <v>24</v>
      </c>
      <c r="K424" s="22" t="s">
        <v>443</v>
      </c>
      <c r="L424" s="22" t="s">
        <v>39</v>
      </c>
    </row>
    <row r="425" spans="1:12" s="1" customFormat="1" ht="19.7" customHeight="1" x14ac:dyDescent="0.2">
      <c r="A425" s="28" t="s">
        <v>7</v>
      </c>
      <c r="B425" s="29">
        <v>45743</v>
      </c>
      <c r="C425" s="30">
        <v>45743.684574050902</v>
      </c>
      <c r="D425" s="28" t="s">
        <v>9</v>
      </c>
      <c r="E425" s="28" t="s">
        <v>20</v>
      </c>
      <c r="F425" s="31">
        <v>12.154999999999999</v>
      </c>
      <c r="G425" s="28" t="s">
        <v>37</v>
      </c>
      <c r="H425" s="32">
        <v>2497</v>
      </c>
      <c r="I425" s="33">
        <v>30351.040000000001</v>
      </c>
      <c r="J425" s="28" t="s">
        <v>21</v>
      </c>
      <c r="K425" s="28" t="s">
        <v>444</v>
      </c>
      <c r="L425" s="28" t="s">
        <v>39</v>
      </c>
    </row>
    <row r="426" spans="1:12" s="1" customFormat="1" ht="19.7" customHeight="1" x14ac:dyDescent="0.2">
      <c r="A426" s="22" t="s">
        <v>7</v>
      </c>
      <c r="B426" s="23">
        <v>45743</v>
      </c>
      <c r="C426" s="24">
        <v>45743.6876128125</v>
      </c>
      <c r="D426" s="22" t="s">
        <v>9</v>
      </c>
      <c r="E426" s="22" t="s">
        <v>20</v>
      </c>
      <c r="F426" s="25">
        <v>12.14</v>
      </c>
      <c r="G426" s="22" t="s">
        <v>37</v>
      </c>
      <c r="H426" s="26">
        <v>1442</v>
      </c>
      <c r="I426" s="27">
        <v>17505.88</v>
      </c>
      <c r="J426" s="22" t="s">
        <v>21</v>
      </c>
      <c r="K426" s="22" t="s">
        <v>445</v>
      </c>
      <c r="L426" s="22" t="s">
        <v>39</v>
      </c>
    </row>
    <row r="427" spans="1:12" s="1" customFormat="1" ht="19.7" customHeight="1" x14ac:dyDescent="0.2">
      <c r="A427" s="28" t="s">
        <v>7</v>
      </c>
      <c r="B427" s="29">
        <v>45743</v>
      </c>
      <c r="C427" s="30">
        <v>45743.688275347202</v>
      </c>
      <c r="D427" s="28" t="s">
        <v>9</v>
      </c>
      <c r="E427" s="28" t="s">
        <v>25</v>
      </c>
      <c r="F427" s="31">
        <v>90.56</v>
      </c>
      <c r="G427" s="28" t="s">
        <v>37</v>
      </c>
      <c r="H427" s="32">
        <v>916</v>
      </c>
      <c r="I427" s="33">
        <v>82952.960000000006</v>
      </c>
      <c r="J427" s="28" t="s">
        <v>26</v>
      </c>
      <c r="K427" s="28" t="s">
        <v>446</v>
      </c>
      <c r="L427" s="28" t="s">
        <v>39</v>
      </c>
    </row>
    <row r="428" spans="1:12" s="1" customFormat="1" ht="19.7" customHeight="1" x14ac:dyDescent="0.2">
      <c r="A428" s="22" t="s">
        <v>7</v>
      </c>
      <c r="B428" s="23">
        <v>45743</v>
      </c>
      <c r="C428" s="24">
        <v>45743.690292500003</v>
      </c>
      <c r="D428" s="22" t="s">
        <v>9</v>
      </c>
      <c r="E428" s="22" t="s">
        <v>23</v>
      </c>
      <c r="F428" s="25">
        <v>131.30000000000001</v>
      </c>
      <c r="G428" s="22" t="s">
        <v>37</v>
      </c>
      <c r="H428" s="26">
        <v>1420</v>
      </c>
      <c r="I428" s="27">
        <v>186446</v>
      </c>
      <c r="J428" s="22" t="s">
        <v>24</v>
      </c>
      <c r="K428" s="22" t="s">
        <v>447</v>
      </c>
      <c r="L428" s="22" t="s">
        <v>39</v>
      </c>
    </row>
    <row r="429" spans="1:12" s="1" customFormat="1" ht="19.7" customHeight="1" x14ac:dyDescent="0.2">
      <c r="A429" s="28" t="s">
        <v>7</v>
      </c>
      <c r="B429" s="29">
        <v>45743</v>
      </c>
      <c r="C429" s="30">
        <v>45743.690588483798</v>
      </c>
      <c r="D429" s="28" t="s">
        <v>9</v>
      </c>
      <c r="E429" s="28" t="s">
        <v>20</v>
      </c>
      <c r="F429" s="31">
        <v>12.135</v>
      </c>
      <c r="G429" s="28" t="s">
        <v>37</v>
      </c>
      <c r="H429" s="32">
        <v>1122</v>
      </c>
      <c r="I429" s="33">
        <v>13615.47</v>
      </c>
      <c r="J429" s="28" t="s">
        <v>21</v>
      </c>
      <c r="K429" s="28" t="s">
        <v>448</v>
      </c>
      <c r="L429" s="28" t="s">
        <v>39</v>
      </c>
    </row>
    <row r="430" spans="1:12" s="1" customFormat="1" ht="19.7" customHeight="1" x14ac:dyDescent="0.2">
      <c r="A430" s="22" t="s">
        <v>7</v>
      </c>
      <c r="B430" s="23">
        <v>45743</v>
      </c>
      <c r="C430" s="24">
        <v>45743.690588483798</v>
      </c>
      <c r="D430" s="22" t="s">
        <v>9</v>
      </c>
      <c r="E430" s="22" t="s">
        <v>20</v>
      </c>
      <c r="F430" s="25">
        <v>12.135</v>
      </c>
      <c r="G430" s="22" t="s">
        <v>37</v>
      </c>
      <c r="H430" s="26">
        <v>1716</v>
      </c>
      <c r="I430" s="27">
        <v>20823.66</v>
      </c>
      <c r="J430" s="22" t="s">
        <v>21</v>
      </c>
      <c r="K430" s="22" t="s">
        <v>449</v>
      </c>
      <c r="L430" s="22" t="s">
        <v>39</v>
      </c>
    </row>
    <row r="431" spans="1:12" s="1" customFormat="1" ht="19.7" customHeight="1" x14ac:dyDescent="0.2">
      <c r="A431" s="28" t="s">
        <v>7</v>
      </c>
      <c r="B431" s="29">
        <v>45743</v>
      </c>
      <c r="C431" s="30">
        <v>45743.691031863404</v>
      </c>
      <c r="D431" s="28" t="s">
        <v>9</v>
      </c>
      <c r="E431" s="28" t="s">
        <v>25</v>
      </c>
      <c r="F431" s="31">
        <v>90.58</v>
      </c>
      <c r="G431" s="28" t="s">
        <v>37</v>
      </c>
      <c r="H431" s="32">
        <v>30</v>
      </c>
      <c r="I431" s="33">
        <v>2717.4</v>
      </c>
      <c r="J431" s="28" t="s">
        <v>26</v>
      </c>
      <c r="K431" s="28" t="s">
        <v>450</v>
      </c>
      <c r="L431" s="28" t="s">
        <v>451</v>
      </c>
    </row>
    <row r="432" spans="1:12" s="1" customFormat="1" ht="19.7" customHeight="1" x14ac:dyDescent="0.2">
      <c r="A432" s="22" t="s">
        <v>7</v>
      </c>
      <c r="B432" s="23">
        <v>45743</v>
      </c>
      <c r="C432" s="24">
        <v>45743.694776053198</v>
      </c>
      <c r="D432" s="22" t="s">
        <v>9</v>
      </c>
      <c r="E432" s="22" t="s">
        <v>23</v>
      </c>
      <c r="F432" s="25">
        <v>131.35</v>
      </c>
      <c r="G432" s="22" t="s">
        <v>37</v>
      </c>
      <c r="H432" s="26">
        <v>717</v>
      </c>
      <c r="I432" s="27">
        <v>94177.95</v>
      </c>
      <c r="J432" s="22" t="s">
        <v>24</v>
      </c>
      <c r="K432" s="22" t="s">
        <v>452</v>
      </c>
      <c r="L432" s="22" t="s">
        <v>39</v>
      </c>
    </row>
    <row r="433" spans="1:12" s="1" customFormat="1" ht="19.7" customHeight="1" x14ac:dyDescent="0.2">
      <c r="A433" s="28" t="s">
        <v>7</v>
      </c>
      <c r="B433" s="29">
        <v>45743</v>
      </c>
      <c r="C433" s="30">
        <v>45743.6951441204</v>
      </c>
      <c r="D433" s="28" t="s">
        <v>9</v>
      </c>
      <c r="E433" s="28" t="s">
        <v>23</v>
      </c>
      <c r="F433" s="31">
        <v>131.30000000000001</v>
      </c>
      <c r="G433" s="28" t="s">
        <v>37</v>
      </c>
      <c r="H433" s="32">
        <v>340</v>
      </c>
      <c r="I433" s="33">
        <v>44642</v>
      </c>
      <c r="J433" s="28" t="s">
        <v>24</v>
      </c>
      <c r="K433" s="28" t="s">
        <v>453</v>
      </c>
      <c r="L433" s="28" t="s">
        <v>39</v>
      </c>
    </row>
    <row r="434" spans="1:12" s="1" customFormat="1" ht="19.7" customHeight="1" x14ac:dyDescent="0.2">
      <c r="A434" s="22" t="s">
        <v>7</v>
      </c>
      <c r="B434" s="23">
        <v>45743</v>
      </c>
      <c r="C434" s="24">
        <v>45743.6951441204</v>
      </c>
      <c r="D434" s="22" t="s">
        <v>9</v>
      </c>
      <c r="E434" s="22" t="s">
        <v>23</v>
      </c>
      <c r="F434" s="25">
        <v>131.30000000000001</v>
      </c>
      <c r="G434" s="22" t="s">
        <v>37</v>
      </c>
      <c r="H434" s="26">
        <v>390</v>
      </c>
      <c r="I434" s="27">
        <v>51207</v>
      </c>
      <c r="J434" s="22" t="s">
        <v>24</v>
      </c>
      <c r="K434" s="22" t="s">
        <v>454</v>
      </c>
      <c r="L434" s="22" t="s">
        <v>39</v>
      </c>
    </row>
    <row r="435" spans="1:12" s="1" customFormat="1" ht="19.7" customHeight="1" x14ac:dyDescent="0.2">
      <c r="A435" s="28" t="s">
        <v>7</v>
      </c>
      <c r="B435" s="29">
        <v>45743</v>
      </c>
      <c r="C435" s="30">
        <v>45743.695144293997</v>
      </c>
      <c r="D435" s="28" t="s">
        <v>9</v>
      </c>
      <c r="E435" s="28" t="s">
        <v>23</v>
      </c>
      <c r="F435" s="31">
        <v>131.30000000000001</v>
      </c>
      <c r="G435" s="28" t="s">
        <v>37</v>
      </c>
      <c r="H435" s="32">
        <v>730</v>
      </c>
      <c r="I435" s="33">
        <v>95849</v>
      </c>
      <c r="J435" s="28" t="s">
        <v>24</v>
      </c>
      <c r="K435" s="28" t="s">
        <v>455</v>
      </c>
      <c r="L435" s="28" t="s">
        <v>39</v>
      </c>
    </row>
    <row r="436" spans="1:12" s="1" customFormat="1" ht="19.7" customHeight="1" x14ac:dyDescent="0.2">
      <c r="A436" s="22" t="s">
        <v>7</v>
      </c>
      <c r="B436" s="23">
        <v>45743</v>
      </c>
      <c r="C436" s="24">
        <v>45743.6952071181</v>
      </c>
      <c r="D436" s="22" t="s">
        <v>9</v>
      </c>
      <c r="E436" s="22" t="s">
        <v>23</v>
      </c>
      <c r="F436" s="25">
        <v>131.30000000000001</v>
      </c>
      <c r="G436" s="22" t="s">
        <v>37</v>
      </c>
      <c r="H436" s="26">
        <v>730</v>
      </c>
      <c r="I436" s="27">
        <v>95849</v>
      </c>
      <c r="J436" s="22" t="s">
        <v>24</v>
      </c>
      <c r="K436" s="22" t="s">
        <v>456</v>
      </c>
      <c r="L436" s="22" t="s">
        <v>39</v>
      </c>
    </row>
    <row r="437" spans="1:12" s="1" customFormat="1" ht="19.7" customHeight="1" x14ac:dyDescent="0.2">
      <c r="A437" s="28" t="s">
        <v>7</v>
      </c>
      <c r="B437" s="29">
        <v>45743</v>
      </c>
      <c r="C437" s="30">
        <v>45743.6952591667</v>
      </c>
      <c r="D437" s="28" t="s">
        <v>9</v>
      </c>
      <c r="E437" s="28" t="s">
        <v>23</v>
      </c>
      <c r="F437" s="31">
        <v>131.30000000000001</v>
      </c>
      <c r="G437" s="28" t="s">
        <v>37</v>
      </c>
      <c r="H437" s="32">
        <v>167</v>
      </c>
      <c r="I437" s="33">
        <v>21927.1</v>
      </c>
      <c r="J437" s="28" t="s">
        <v>24</v>
      </c>
      <c r="K437" s="28" t="s">
        <v>457</v>
      </c>
      <c r="L437" s="28" t="s">
        <v>39</v>
      </c>
    </row>
    <row r="438" spans="1:12" s="1" customFormat="1" ht="19.7" customHeight="1" x14ac:dyDescent="0.2">
      <c r="A438" s="22" t="s">
        <v>7</v>
      </c>
      <c r="B438" s="23">
        <v>45743</v>
      </c>
      <c r="C438" s="24">
        <v>45743.695269745403</v>
      </c>
      <c r="D438" s="22" t="s">
        <v>9</v>
      </c>
      <c r="E438" s="22" t="s">
        <v>20</v>
      </c>
      <c r="F438" s="25">
        <v>12.125</v>
      </c>
      <c r="G438" s="22" t="s">
        <v>37</v>
      </c>
      <c r="H438" s="26">
        <v>831</v>
      </c>
      <c r="I438" s="27">
        <v>10075.879999999999</v>
      </c>
      <c r="J438" s="22" t="s">
        <v>21</v>
      </c>
      <c r="K438" s="22" t="s">
        <v>458</v>
      </c>
      <c r="L438" s="22" t="s">
        <v>39</v>
      </c>
    </row>
    <row r="439" spans="1:12" s="1" customFormat="1" ht="19.7" customHeight="1" x14ac:dyDescent="0.2">
      <c r="A439" s="28" t="s">
        <v>7</v>
      </c>
      <c r="B439" s="29">
        <v>45743</v>
      </c>
      <c r="C439" s="30">
        <v>45743.695269745403</v>
      </c>
      <c r="D439" s="28" t="s">
        <v>9</v>
      </c>
      <c r="E439" s="28" t="s">
        <v>20</v>
      </c>
      <c r="F439" s="31">
        <v>12.125</v>
      </c>
      <c r="G439" s="28" t="s">
        <v>37</v>
      </c>
      <c r="H439" s="32">
        <v>1849</v>
      </c>
      <c r="I439" s="33">
        <v>22419.13</v>
      </c>
      <c r="J439" s="28" t="s">
        <v>21</v>
      </c>
      <c r="K439" s="28" t="s">
        <v>459</v>
      </c>
      <c r="L439" s="28" t="s">
        <v>39</v>
      </c>
    </row>
    <row r="440" spans="1:12" s="1" customFormat="1" ht="19.7" customHeight="1" x14ac:dyDescent="0.2">
      <c r="A440" s="22" t="s">
        <v>7</v>
      </c>
      <c r="B440" s="23">
        <v>45743</v>
      </c>
      <c r="C440" s="24">
        <v>45743.6952697569</v>
      </c>
      <c r="D440" s="22" t="s">
        <v>9</v>
      </c>
      <c r="E440" s="22" t="s">
        <v>23</v>
      </c>
      <c r="F440" s="25">
        <v>131.25</v>
      </c>
      <c r="G440" s="22" t="s">
        <v>37</v>
      </c>
      <c r="H440" s="26">
        <v>1075</v>
      </c>
      <c r="I440" s="27">
        <v>141093.75</v>
      </c>
      <c r="J440" s="22" t="s">
        <v>24</v>
      </c>
      <c r="K440" s="22" t="s">
        <v>460</v>
      </c>
      <c r="L440" s="22" t="s">
        <v>39</v>
      </c>
    </row>
    <row r="441" spans="1:12" s="1" customFormat="1" ht="19.7" customHeight="1" x14ac:dyDescent="0.2">
      <c r="A441" s="28" t="s">
        <v>7</v>
      </c>
      <c r="B441" s="29">
        <v>45743</v>
      </c>
      <c r="C441" s="30">
        <v>45743.6952697569</v>
      </c>
      <c r="D441" s="28" t="s">
        <v>9</v>
      </c>
      <c r="E441" s="28" t="s">
        <v>23</v>
      </c>
      <c r="F441" s="31">
        <v>131.25</v>
      </c>
      <c r="G441" s="28" t="s">
        <v>37</v>
      </c>
      <c r="H441" s="32">
        <v>1076</v>
      </c>
      <c r="I441" s="33">
        <v>141225</v>
      </c>
      <c r="J441" s="28" t="s">
        <v>24</v>
      </c>
      <c r="K441" s="28" t="s">
        <v>461</v>
      </c>
      <c r="L441" s="28" t="s">
        <v>39</v>
      </c>
    </row>
    <row r="442" spans="1:12" s="1" customFormat="1" ht="19.7" customHeight="1" x14ac:dyDescent="0.2">
      <c r="A442" s="22" t="s">
        <v>7</v>
      </c>
      <c r="B442" s="23">
        <v>45743</v>
      </c>
      <c r="C442" s="24">
        <v>45743.695979421303</v>
      </c>
      <c r="D442" s="22" t="s">
        <v>9</v>
      </c>
      <c r="E442" s="22" t="s">
        <v>20</v>
      </c>
      <c r="F442" s="25">
        <v>12.125</v>
      </c>
      <c r="G442" s="22" t="s">
        <v>37</v>
      </c>
      <c r="H442" s="26">
        <v>1130</v>
      </c>
      <c r="I442" s="27">
        <v>13701.25</v>
      </c>
      <c r="J442" s="22" t="s">
        <v>21</v>
      </c>
      <c r="K442" s="22" t="s">
        <v>462</v>
      </c>
      <c r="L442" s="22" t="s">
        <v>39</v>
      </c>
    </row>
    <row r="443" spans="1:12" s="1" customFormat="1" ht="19.7" customHeight="1" x14ac:dyDescent="0.2">
      <c r="A443" s="28" t="s">
        <v>7</v>
      </c>
      <c r="B443" s="29">
        <v>45743</v>
      </c>
      <c r="C443" s="30">
        <v>45743.695990671302</v>
      </c>
      <c r="D443" s="28" t="s">
        <v>9</v>
      </c>
      <c r="E443" s="28" t="s">
        <v>20</v>
      </c>
      <c r="F443" s="31">
        <v>12.125</v>
      </c>
      <c r="G443" s="28" t="s">
        <v>37</v>
      </c>
      <c r="H443" s="32">
        <v>235</v>
      </c>
      <c r="I443" s="33">
        <v>2849.38</v>
      </c>
      <c r="J443" s="28" t="s">
        <v>21</v>
      </c>
      <c r="K443" s="28" t="s">
        <v>463</v>
      </c>
      <c r="L443" s="28" t="s">
        <v>39</v>
      </c>
    </row>
    <row r="444" spans="1:12" s="1" customFormat="1" ht="19.7" customHeight="1" x14ac:dyDescent="0.2">
      <c r="A444" s="22" t="s">
        <v>7</v>
      </c>
      <c r="B444" s="23">
        <v>45743</v>
      </c>
      <c r="C444" s="24">
        <v>45743.701597685198</v>
      </c>
      <c r="D444" s="22" t="s">
        <v>9</v>
      </c>
      <c r="E444" s="22" t="s">
        <v>20</v>
      </c>
      <c r="F444" s="25">
        <v>12.09</v>
      </c>
      <c r="G444" s="22" t="s">
        <v>37</v>
      </c>
      <c r="H444" s="26">
        <v>785</v>
      </c>
      <c r="I444" s="27">
        <v>9490.65</v>
      </c>
      <c r="J444" s="22" t="s">
        <v>21</v>
      </c>
      <c r="K444" s="22" t="s">
        <v>464</v>
      </c>
      <c r="L444" s="22" t="s">
        <v>39</v>
      </c>
    </row>
    <row r="445" spans="1:12" s="1" customFormat="1" ht="19.7" customHeight="1" x14ac:dyDescent="0.2">
      <c r="A445" s="28" t="s">
        <v>7</v>
      </c>
      <c r="B445" s="29">
        <v>45743</v>
      </c>
      <c r="C445" s="30">
        <v>45743.701790717598</v>
      </c>
      <c r="D445" s="28" t="s">
        <v>9</v>
      </c>
      <c r="E445" s="28" t="s">
        <v>23</v>
      </c>
      <c r="F445" s="31">
        <v>130.94999999999999</v>
      </c>
      <c r="G445" s="28" t="s">
        <v>37</v>
      </c>
      <c r="H445" s="32">
        <v>4581</v>
      </c>
      <c r="I445" s="33">
        <v>599881.94999999995</v>
      </c>
      <c r="J445" s="28" t="s">
        <v>24</v>
      </c>
      <c r="K445" s="28" t="s">
        <v>465</v>
      </c>
      <c r="L445" s="28" t="s">
        <v>39</v>
      </c>
    </row>
    <row r="446" spans="1:12" s="1" customFormat="1" ht="19.7" customHeight="1" x14ac:dyDescent="0.2">
      <c r="A446" s="22" t="s">
        <v>7</v>
      </c>
      <c r="B446" s="23">
        <v>45743</v>
      </c>
      <c r="C446" s="24">
        <v>45743.701790752297</v>
      </c>
      <c r="D446" s="22" t="s">
        <v>9</v>
      </c>
      <c r="E446" s="22" t="s">
        <v>20</v>
      </c>
      <c r="F446" s="25">
        <v>12.09</v>
      </c>
      <c r="G446" s="22" t="s">
        <v>37</v>
      </c>
      <c r="H446" s="26">
        <v>927</v>
      </c>
      <c r="I446" s="27">
        <v>11207.43</v>
      </c>
      <c r="J446" s="22" t="s">
        <v>21</v>
      </c>
      <c r="K446" s="22" t="s">
        <v>466</v>
      </c>
      <c r="L446" s="22" t="s">
        <v>39</v>
      </c>
    </row>
    <row r="447" spans="1:12" s="1" customFormat="1" ht="19.7" customHeight="1" x14ac:dyDescent="0.2">
      <c r="A447" s="28" t="s">
        <v>7</v>
      </c>
      <c r="B447" s="29">
        <v>45743</v>
      </c>
      <c r="C447" s="30">
        <v>45743.701790752297</v>
      </c>
      <c r="D447" s="28" t="s">
        <v>9</v>
      </c>
      <c r="E447" s="28" t="s">
        <v>20</v>
      </c>
      <c r="F447" s="31">
        <v>12.09</v>
      </c>
      <c r="G447" s="28" t="s">
        <v>37</v>
      </c>
      <c r="H447" s="32">
        <v>350</v>
      </c>
      <c r="I447" s="33">
        <v>4231.5</v>
      </c>
      <c r="J447" s="28" t="s">
        <v>21</v>
      </c>
      <c r="K447" s="28" t="s">
        <v>467</v>
      </c>
      <c r="L447" s="28" t="s">
        <v>39</v>
      </c>
    </row>
    <row r="448" spans="1:12" s="1" customFormat="1" ht="19.7" customHeight="1" x14ac:dyDescent="0.2">
      <c r="A448" s="22" t="s">
        <v>7</v>
      </c>
      <c r="B448" s="23">
        <v>45743</v>
      </c>
      <c r="C448" s="24">
        <v>45743.701790752297</v>
      </c>
      <c r="D448" s="22" t="s">
        <v>9</v>
      </c>
      <c r="E448" s="22" t="s">
        <v>20</v>
      </c>
      <c r="F448" s="25">
        <v>12.09</v>
      </c>
      <c r="G448" s="22" t="s">
        <v>37</v>
      </c>
      <c r="H448" s="26">
        <v>50</v>
      </c>
      <c r="I448" s="27">
        <v>604.5</v>
      </c>
      <c r="J448" s="22" t="s">
        <v>21</v>
      </c>
      <c r="K448" s="22" t="s">
        <v>468</v>
      </c>
      <c r="L448" s="22" t="s">
        <v>39</v>
      </c>
    </row>
    <row r="449" spans="1:12" s="1" customFormat="1" ht="19.7" customHeight="1" x14ac:dyDescent="0.2">
      <c r="A449" s="28" t="s">
        <v>7</v>
      </c>
      <c r="B449" s="29">
        <v>45743</v>
      </c>
      <c r="C449" s="30">
        <v>45743.701790752297</v>
      </c>
      <c r="D449" s="28" t="s">
        <v>9</v>
      </c>
      <c r="E449" s="28" t="s">
        <v>20</v>
      </c>
      <c r="F449" s="31">
        <v>12.09</v>
      </c>
      <c r="G449" s="28" t="s">
        <v>37</v>
      </c>
      <c r="H449" s="32">
        <v>100</v>
      </c>
      <c r="I449" s="33">
        <v>1209</v>
      </c>
      <c r="J449" s="28" t="s">
        <v>21</v>
      </c>
      <c r="K449" s="28" t="s">
        <v>469</v>
      </c>
      <c r="L449" s="28" t="s">
        <v>39</v>
      </c>
    </row>
    <row r="450" spans="1:12" s="1" customFormat="1" ht="19.7" customHeight="1" x14ac:dyDescent="0.2">
      <c r="A450" s="22" t="s">
        <v>7</v>
      </c>
      <c r="B450" s="23">
        <v>45743</v>
      </c>
      <c r="C450" s="24">
        <v>45743.701790752297</v>
      </c>
      <c r="D450" s="22" t="s">
        <v>9</v>
      </c>
      <c r="E450" s="22" t="s">
        <v>20</v>
      </c>
      <c r="F450" s="25">
        <v>12.09</v>
      </c>
      <c r="G450" s="22" t="s">
        <v>37</v>
      </c>
      <c r="H450" s="26">
        <v>1272</v>
      </c>
      <c r="I450" s="27">
        <v>15378.48</v>
      </c>
      <c r="J450" s="22" t="s">
        <v>21</v>
      </c>
      <c r="K450" s="22" t="s">
        <v>470</v>
      </c>
      <c r="L450" s="22" t="s">
        <v>39</v>
      </c>
    </row>
    <row r="451" spans="1:12" s="1" customFormat="1" ht="19.7" customHeight="1" x14ac:dyDescent="0.2">
      <c r="A451" s="28" t="s">
        <v>7</v>
      </c>
      <c r="B451" s="29">
        <v>45743</v>
      </c>
      <c r="C451" s="30">
        <v>45743.7018456597</v>
      </c>
      <c r="D451" s="28" t="s">
        <v>9</v>
      </c>
      <c r="E451" s="28" t="s">
        <v>20</v>
      </c>
      <c r="F451" s="31">
        <v>12.085000000000001</v>
      </c>
      <c r="G451" s="28" t="s">
        <v>37</v>
      </c>
      <c r="H451" s="32">
        <v>407</v>
      </c>
      <c r="I451" s="33">
        <v>4918.6000000000004</v>
      </c>
      <c r="J451" s="28" t="s">
        <v>21</v>
      </c>
      <c r="K451" s="28" t="s">
        <v>471</v>
      </c>
      <c r="L451" s="28" t="s">
        <v>39</v>
      </c>
    </row>
    <row r="452" spans="1:12" s="1" customFormat="1" ht="19.7" customHeight="1" x14ac:dyDescent="0.2">
      <c r="A452" s="22" t="s">
        <v>7</v>
      </c>
      <c r="B452" s="23">
        <v>45743</v>
      </c>
      <c r="C452" s="24">
        <v>45743.701845717602</v>
      </c>
      <c r="D452" s="22" t="s">
        <v>9</v>
      </c>
      <c r="E452" s="22" t="s">
        <v>20</v>
      </c>
      <c r="F452" s="25">
        <v>12.085000000000001</v>
      </c>
      <c r="G452" s="22" t="s">
        <v>37</v>
      </c>
      <c r="H452" s="26">
        <v>1010</v>
      </c>
      <c r="I452" s="27">
        <v>12205.85</v>
      </c>
      <c r="J452" s="22" t="s">
        <v>21</v>
      </c>
      <c r="K452" s="22" t="s">
        <v>472</v>
      </c>
      <c r="L452" s="22" t="s">
        <v>39</v>
      </c>
    </row>
    <row r="453" spans="1:12" s="1" customFormat="1" ht="19.7" customHeight="1" x14ac:dyDescent="0.2">
      <c r="A453" s="28" t="s">
        <v>7</v>
      </c>
      <c r="B453" s="29">
        <v>45743</v>
      </c>
      <c r="C453" s="30">
        <v>45743.703199710697</v>
      </c>
      <c r="D453" s="28" t="s">
        <v>9</v>
      </c>
      <c r="E453" s="28" t="s">
        <v>23</v>
      </c>
      <c r="F453" s="31">
        <v>130.9</v>
      </c>
      <c r="G453" s="28" t="s">
        <v>37</v>
      </c>
      <c r="H453" s="32">
        <v>31</v>
      </c>
      <c r="I453" s="33">
        <v>4057.9</v>
      </c>
      <c r="J453" s="28" t="s">
        <v>24</v>
      </c>
      <c r="K453" s="28" t="s">
        <v>473</v>
      </c>
      <c r="L453" s="28" t="s">
        <v>39</v>
      </c>
    </row>
    <row r="454" spans="1:12" s="1" customFormat="1" ht="19.7" customHeight="1" x14ac:dyDescent="0.2">
      <c r="A454" s="22" t="s">
        <v>7</v>
      </c>
      <c r="B454" s="23">
        <v>45743</v>
      </c>
      <c r="C454" s="24">
        <v>45743.703199710697</v>
      </c>
      <c r="D454" s="22" t="s">
        <v>9</v>
      </c>
      <c r="E454" s="22" t="s">
        <v>23</v>
      </c>
      <c r="F454" s="25">
        <v>130.9</v>
      </c>
      <c r="G454" s="22" t="s">
        <v>37</v>
      </c>
      <c r="H454" s="26">
        <v>1091</v>
      </c>
      <c r="I454" s="27">
        <v>142811.9</v>
      </c>
      <c r="J454" s="22" t="s">
        <v>24</v>
      </c>
      <c r="K454" s="22" t="s">
        <v>474</v>
      </c>
      <c r="L454" s="22" t="s">
        <v>39</v>
      </c>
    </row>
    <row r="455" spans="1:12" s="1" customFormat="1" ht="19.7" customHeight="1" x14ac:dyDescent="0.2">
      <c r="A455" s="28" t="s">
        <v>7</v>
      </c>
      <c r="B455" s="29">
        <v>45743</v>
      </c>
      <c r="C455" s="30">
        <v>45743.707148657399</v>
      </c>
      <c r="D455" s="28" t="s">
        <v>9</v>
      </c>
      <c r="E455" s="28" t="s">
        <v>20</v>
      </c>
      <c r="F455" s="31">
        <v>12.074999999999999</v>
      </c>
      <c r="G455" s="28" t="s">
        <v>37</v>
      </c>
      <c r="H455" s="32">
        <v>2667</v>
      </c>
      <c r="I455" s="33">
        <v>32204.03</v>
      </c>
      <c r="J455" s="28" t="s">
        <v>21</v>
      </c>
      <c r="K455" s="28" t="s">
        <v>475</v>
      </c>
      <c r="L455" s="28" t="s">
        <v>39</v>
      </c>
    </row>
    <row r="456" spans="1:12" s="1" customFormat="1" ht="19.7" customHeight="1" x14ac:dyDescent="0.2">
      <c r="A456" s="22" t="s">
        <v>7</v>
      </c>
      <c r="B456" s="23">
        <v>45743</v>
      </c>
      <c r="C456" s="24">
        <v>45743.707148657399</v>
      </c>
      <c r="D456" s="22" t="s">
        <v>9</v>
      </c>
      <c r="E456" s="22" t="s">
        <v>20</v>
      </c>
      <c r="F456" s="25">
        <v>12.074999999999999</v>
      </c>
      <c r="G456" s="22" t="s">
        <v>37</v>
      </c>
      <c r="H456" s="26">
        <v>1304</v>
      </c>
      <c r="I456" s="27">
        <v>15745.8</v>
      </c>
      <c r="J456" s="22" t="s">
        <v>21</v>
      </c>
      <c r="K456" s="22" t="s">
        <v>476</v>
      </c>
      <c r="L456" s="22" t="s">
        <v>39</v>
      </c>
    </row>
    <row r="457" spans="1:12" s="1" customFormat="1" ht="19.7" customHeight="1" x14ac:dyDescent="0.2">
      <c r="A457" s="28" t="s">
        <v>7</v>
      </c>
      <c r="B457" s="29">
        <v>45743</v>
      </c>
      <c r="C457" s="30">
        <v>45743.707148657399</v>
      </c>
      <c r="D457" s="28" t="s">
        <v>9</v>
      </c>
      <c r="E457" s="28" t="s">
        <v>23</v>
      </c>
      <c r="F457" s="31">
        <v>130.69999999999999</v>
      </c>
      <c r="G457" s="28" t="s">
        <v>37</v>
      </c>
      <c r="H457" s="32">
        <v>2525</v>
      </c>
      <c r="I457" s="33">
        <v>330017.5</v>
      </c>
      <c r="J457" s="28" t="s">
        <v>24</v>
      </c>
      <c r="K457" s="28" t="s">
        <v>477</v>
      </c>
      <c r="L457" s="28" t="s">
        <v>39</v>
      </c>
    </row>
    <row r="458" spans="1:12" s="1" customFormat="1" ht="19.7" customHeight="1" x14ac:dyDescent="0.2">
      <c r="A458" s="22" t="s">
        <v>7</v>
      </c>
      <c r="B458" s="23">
        <v>45743</v>
      </c>
      <c r="C458" s="24">
        <v>45743.708482731497</v>
      </c>
      <c r="D458" s="22" t="s">
        <v>9</v>
      </c>
      <c r="E458" s="22" t="s">
        <v>23</v>
      </c>
      <c r="F458" s="25">
        <v>130.55000000000001</v>
      </c>
      <c r="G458" s="22" t="s">
        <v>37</v>
      </c>
      <c r="H458" s="26">
        <v>1237</v>
      </c>
      <c r="I458" s="27">
        <v>161490.35</v>
      </c>
      <c r="J458" s="22" t="s">
        <v>24</v>
      </c>
      <c r="K458" s="22" t="s">
        <v>478</v>
      </c>
      <c r="L458" s="22" t="s">
        <v>39</v>
      </c>
    </row>
    <row r="459" spans="1:12" s="1" customFormat="1" ht="19.7" customHeight="1" x14ac:dyDescent="0.2">
      <c r="A459" s="28" t="s">
        <v>7</v>
      </c>
      <c r="B459" s="29">
        <v>45743</v>
      </c>
      <c r="C459" s="30">
        <v>45743.708939120399</v>
      </c>
      <c r="D459" s="28" t="s">
        <v>9</v>
      </c>
      <c r="E459" s="28" t="s">
        <v>20</v>
      </c>
      <c r="F459" s="31">
        <v>12.07</v>
      </c>
      <c r="G459" s="28" t="s">
        <v>37</v>
      </c>
      <c r="H459" s="32">
        <v>1362</v>
      </c>
      <c r="I459" s="33">
        <v>16439.34</v>
      </c>
      <c r="J459" s="28" t="s">
        <v>21</v>
      </c>
      <c r="K459" s="28" t="s">
        <v>479</v>
      </c>
      <c r="L459" s="28" t="s">
        <v>39</v>
      </c>
    </row>
    <row r="460" spans="1:12" s="1" customFormat="1" ht="19.7" customHeight="1" x14ac:dyDescent="0.2">
      <c r="A460" s="22" t="s">
        <v>7</v>
      </c>
      <c r="B460" s="23">
        <v>45743</v>
      </c>
      <c r="C460" s="24">
        <v>45743.712699756899</v>
      </c>
      <c r="D460" s="22" t="s">
        <v>9</v>
      </c>
      <c r="E460" s="22" t="s">
        <v>23</v>
      </c>
      <c r="F460" s="25">
        <v>130.4</v>
      </c>
      <c r="G460" s="22" t="s">
        <v>37</v>
      </c>
      <c r="H460" s="26">
        <v>2112</v>
      </c>
      <c r="I460" s="27">
        <v>275404.79999999999</v>
      </c>
      <c r="J460" s="22" t="s">
        <v>24</v>
      </c>
      <c r="K460" s="22" t="s">
        <v>480</v>
      </c>
      <c r="L460" s="22" t="s">
        <v>39</v>
      </c>
    </row>
    <row r="461" spans="1:12" s="1" customFormat="1" ht="19.7" customHeight="1" x14ac:dyDescent="0.2">
      <c r="A461" s="28" t="s">
        <v>7</v>
      </c>
      <c r="B461" s="29">
        <v>45743</v>
      </c>
      <c r="C461" s="30">
        <v>45743.713523032398</v>
      </c>
      <c r="D461" s="28" t="s">
        <v>9</v>
      </c>
      <c r="E461" s="28" t="s">
        <v>20</v>
      </c>
      <c r="F461" s="31">
        <v>12.065</v>
      </c>
      <c r="G461" s="28" t="s">
        <v>37</v>
      </c>
      <c r="H461" s="32">
        <v>2534</v>
      </c>
      <c r="I461" s="33">
        <v>30572.71</v>
      </c>
      <c r="J461" s="28" t="s">
        <v>21</v>
      </c>
      <c r="K461" s="28" t="s">
        <v>481</v>
      </c>
      <c r="L461" s="28" t="s">
        <v>39</v>
      </c>
    </row>
    <row r="462" spans="1:12" s="1" customFormat="1" ht="19.7" customHeight="1" x14ac:dyDescent="0.2">
      <c r="A462" s="22" t="s">
        <v>7</v>
      </c>
      <c r="B462" s="23">
        <v>45743</v>
      </c>
      <c r="C462" s="24">
        <v>45743.714054837998</v>
      </c>
      <c r="D462" s="22" t="s">
        <v>9</v>
      </c>
      <c r="E462" s="22" t="s">
        <v>20</v>
      </c>
      <c r="F462" s="25">
        <v>12.065</v>
      </c>
      <c r="G462" s="22" t="s">
        <v>37</v>
      </c>
      <c r="H462" s="26">
        <v>95</v>
      </c>
      <c r="I462" s="27">
        <v>1146.18</v>
      </c>
      <c r="J462" s="22" t="s">
        <v>21</v>
      </c>
      <c r="K462" s="22" t="s">
        <v>482</v>
      </c>
      <c r="L462" s="22" t="s">
        <v>451</v>
      </c>
    </row>
    <row r="463" spans="1:12" s="1" customFormat="1" ht="19.7" customHeight="1" x14ac:dyDescent="0.2">
      <c r="A463" s="28" t="s">
        <v>7</v>
      </c>
      <c r="B463" s="29">
        <v>45743</v>
      </c>
      <c r="C463" s="30">
        <v>45743.714054837998</v>
      </c>
      <c r="D463" s="28" t="s">
        <v>9</v>
      </c>
      <c r="E463" s="28" t="s">
        <v>20</v>
      </c>
      <c r="F463" s="31">
        <v>12.065</v>
      </c>
      <c r="G463" s="28" t="s">
        <v>37</v>
      </c>
      <c r="H463" s="32">
        <v>638</v>
      </c>
      <c r="I463" s="33">
        <v>7697.47</v>
      </c>
      <c r="J463" s="28" t="s">
        <v>21</v>
      </c>
      <c r="K463" s="28" t="s">
        <v>483</v>
      </c>
      <c r="L463" s="28" t="s">
        <v>451</v>
      </c>
    </row>
    <row r="464" spans="1:12" s="1" customFormat="1" ht="19.7" customHeight="1" x14ac:dyDescent="0.2">
      <c r="A464" s="22" t="s">
        <v>7</v>
      </c>
      <c r="B464" s="23">
        <v>45743</v>
      </c>
      <c r="C464" s="24">
        <v>45743.714239259301</v>
      </c>
      <c r="D464" s="22" t="s">
        <v>9</v>
      </c>
      <c r="E464" s="22" t="s">
        <v>20</v>
      </c>
      <c r="F464" s="25">
        <v>12.065</v>
      </c>
      <c r="G464" s="22" t="s">
        <v>37</v>
      </c>
      <c r="H464" s="26">
        <v>30</v>
      </c>
      <c r="I464" s="27">
        <v>361.95</v>
      </c>
      <c r="J464" s="22" t="s">
        <v>21</v>
      </c>
      <c r="K464" s="22" t="s">
        <v>484</v>
      </c>
      <c r="L464" s="22" t="s">
        <v>451</v>
      </c>
    </row>
    <row r="465" spans="1:12" s="1" customFormat="1" ht="19.7" customHeight="1" x14ac:dyDescent="0.2">
      <c r="A465" s="28" t="s">
        <v>7</v>
      </c>
      <c r="B465" s="29">
        <v>45743</v>
      </c>
      <c r="C465" s="30">
        <v>45743.7144336458</v>
      </c>
      <c r="D465" s="28" t="s">
        <v>9</v>
      </c>
      <c r="E465" s="28" t="s">
        <v>23</v>
      </c>
      <c r="F465" s="31">
        <v>130.4</v>
      </c>
      <c r="G465" s="28" t="s">
        <v>37</v>
      </c>
      <c r="H465" s="32">
        <v>264</v>
      </c>
      <c r="I465" s="33">
        <v>34425.599999999999</v>
      </c>
      <c r="J465" s="28" t="s">
        <v>24</v>
      </c>
      <c r="K465" s="28" t="s">
        <v>485</v>
      </c>
      <c r="L465" s="28" t="s">
        <v>45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5-03-27T18:06:24Z</cp:lastPrinted>
  <dcterms:created xsi:type="dcterms:W3CDTF">2025-03-27T16:15:20Z</dcterms:created>
  <dcterms:modified xsi:type="dcterms:W3CDTF">2025-03-27T18:12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0EDF4C9-46E8-4011-BBF5-C9FE83FAE726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3-27T18:06:14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a8cd0646-1c0a-45e8-a9da-b36d1b0a2ae8</vt:lpwstr>
  </property>
  <property fmtid="{D5CDD505-2E9C-101B-9397-08002B2CF9AE}" pid="9" name="MSIP_Label_e3e722ed-c191-47d1-af5e-8825a734f78e_ContentBits">
    <vt:lpwstr>0</vt:lpwstr>
  </property>
</Properties>
</file>